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242153.8900000006</c:v>
                </c:pt>
                <c:pt idx="1">
                  <c:v>4032585.3499999992</c:v>
                </c:pt>
                <c:pt idx="2">
                  <c:v>4053976.4699999997</c:v>
                </c:pt>
                <c:pt idx="3">
                  <c:v>3914204.72</c:v>
                </c:pt>
                <c:pt idx="4">
                  <c:v>4379304.7799999993</c:v>
                </c:pt>
                <c:pt idx="5">
                  <c:v>4434226.4499999993</c:v>
                </c:pt>
                <c:pt idx="6">
                  <c:v>4268057.45</c:v>
                </c:pt>
                <c:pt idx="7">
                  <c:v>3898757.51</c:v>
                </c:pt>
                <c:pt idx="8">
                  <c:v>3761723.94</c:v>
                </c:pt>
                <c:pt idx="9">
                  <c:v>3386596.3800000004</c:v>
                </c:pt>
                <c:pt idx="10">
                  <c:v>3473597.73</c:v>
                </c:pt>
                <c:pt idx="11">
                  <c:v>3914601.6100000003</c:v>
                </c:pt>
                <c:pt idx="12">
                  <c:v>4536847.4000000004</c:v>
                </c:pt>
                <c:pt idx="13">
                  <c:v>4600971.3400000008</c:v>
                </c:pt>
                <c:pt idx="14">
                  <c:v>4831405.5799999991</c:v>
                </c:pt>
                <c:pt idx="15">
                  <c:v>5041769.74</c:v>
                </c:pt>
                <c:pt idx="16">
                  <c:v>4848835.9399999995</c:v>
                </c:pt>
                <c:pt idx="17">
                  <c:v>4520074.1400000006</c:v>
                </c:pt>
                <c:pt idx="18">
                  <c:v>5081559.4999999991</c:v>
                </c:pt>
                <c:pt idx="19">
                  <c:v>5046845.63</c:v>
                </c:pt>
                <c:pt idx="20">
                  <c:v>5023446.74</c:v>
                </c:pt>
                <c:pt idx="21">
                  <c:v>4902267.5599999996</c:v>
                </c:pt>
                <c:pt idx="22">
                  <c:v>4826093.84</c:v>
                </c:pt>
                <c:pt idx="23">
                  <c:v>4488032.4799999995</c:v>
                </c:pt>
                <c:pt idx="24">
                  <c:v>4267711.0999999996</c:v>
                </c:pt>
                <c:pt idx="25">
                  <c:v>4847163.84</c:v>
                </c:pt>
                <c:pt idx="26">
                  <c:v>4823523.2799999993</c:v>
                </c:pt>
                <c:pt idx="27">
                  <c:v>5117994.580000001</c:v>
                </c:pt>
                <c:pt idx="28">
                  <c:v>5017206.1399999997</c:v>
                </c:pt>
                <c:pt idx="29">
                  <c:v>5155503.08</c:v>
                </c:pt>
                <c:pt idx="30">
                  <c:v>4693709.5599999987</c:v>
                </c:pt>
                <c:pt idx="31">
                  <c:v>4533029.5600000005</c:v>
                </c:pt>
                <c:pt idx="32">
                  <c:v>5027822.5999999996</c:v>
                </c:pt>
                <c:pt idx="33">
                  <c:v>5121143.6399999987</c:v>
                </c:pt>
                <c:pt idx="34">
                  <c:v>5124405.34</c:v>
                </c:pt>
                <c:pt idx="35">
                  <c:v>5074728.6399999987</c:v>
                </c:pt>
                <c:pt idx="36">
                  <c:v>5097033.1800000006</c:v>
                </c:pt>
                <c:pt idx="37">
                  <c:v>5014069.2399999993</c:v>
                </c:pt>
                <c:pt idx="38">
                  <c:v>5018341.78</c:v>
                </c:pt>
                <c:pt idx="39">
                  <c:v>5511340.1399999997</c:v>
                </c:pt>
                <c:pt idx="40">
                  <c:v>5366020.5099999988</c:v>
                </c:pt>
                <c:pt idx="41">
                  <c:v>5360104.2700000014</c:v>
                </c:pt>
                <c:pt idx="42">
                  <c:v>5629592.29</c:v>
                </c:pt>
                <c:pt idx="43">
                  <c:v>5875774.04</c:v>
                </c:pt>
                <c:pt idx="44">
                  <c:v>5553992.1800000006</c:v>
                </c:pt>
                <c:pt idx="45">
                  <c:v>5614927.7799999993</c:v>
                </c:pt>
                <c:pt idx="46">
                  <c:v>5973015.7800000012</c:v>
                </c:pt>
                <c:pt idx="47">
                  <c:v>5461841.3799999999</c:v>
                </c:pt>
                <c:pt idx="48">
                  <c:v>5975631.9199999999</c:v>
                </c:pt>
                <c:pt idx="49">
                  <c:v>6038996.370000001</c:v>
                </c:pt>
                <c:pt idx="50">
                  <c:v>5668440.4000000013</c:v>
                </c:pt>
                <c:pt idx="51">
                  <c:v>5467526.3399999999</c:v>
                </c:pt>
                <c:pt idx="52">
                  <c:v>5259269.2400000012</c:v>
                </c:pt>
                <c:pt idx="53">
                  <c:v>5727201.5499999998</c:v>
                </c:pt>
                <c:pt idx="54">
                  <c:v>5834060.580000001</c:v>
                </c:pt>
                <c:pt idx="55">
                  <c:v>6043409.1800000016</c:v>
                </c:pt>
                <c:pt idx="56">
                  <c:v>6358914.0900000008</c:v>
                </c:pt>
                <c:pt idx="57">
                  <c:v>6392586.4099999992</c:v>
                </c:pt>
                <c:pt idx="58">
                  <c:v>6068321.6799999988</c:v>
                </c:pt>
                <c:pt idx="59">
                  <c:v>5931018.5499999998</c:v>
                </c:pt>
                <c:pt idx="60">
                  <c:v>6237587.7300000004</c:v>
                </c:pt>
                <c:pt idx="61">
                  <c:v>6163116.9600000018</c:v>
                </c:pt>
                <c:pt idx="62">
                  <c:v>6236374.3400000017</c:v>
                </c:pt>
                <c:pt idx="63">
                  <c:v>6397690.96</c:v>
                </c:pt>
                <c:pt idx="64">
                  <c:v>6182734.9299999997</c:v>
                </c:pt>
                <c:pt idx="65">
                  <c:v>5865157.7800000003</c:v>
                </c:pt>
                <c:pt idx="66">
                  <c:v>5712237</c:v>
                </c:pt>
                <c:pt idx="67">
                  <c:v>6216118.9500000002</c:v>
                </c:pt>
                <c:pt idx="68">
                  <c:v>6254691.8699999982</c:v>
                </c:pt>
                <c:pt idx="69">
                  <c:v>6430892.3000000017</c:v>
                </c:pt>
                <c:pt idx="70">
                  <c:v>6654129.3299999982</c:v>
                </c:pt>
                <c:pt idx="71">
                  <c:v>6672462.6500000004</c:v>
                </c:pt>
                <c:pt idx="72">
                  <c:v>6176125.6699999981</c:v>
                </c:pt>
                <c:pt idx="73">
                  <c:v>5706369.5500000007</c:v>
                </c:pt>
                <c:pt idx="74">
                  <c:v>6073736.6699999999</c:v>
                </c:pt>
                <c:pt idx="75">
                  <c:v>5960142.4500000002</c:v>
                </c:pt>
                <c:pt idx="76">
                  <c:v>5981412.8600000013</c:v>
                </c:pt>
                <c:pt idx="77">
                  <c:v>6104610.8799999999</c:v>
                </c:pt>
                <c:pt idx="78">
                  <c:v>6182984.0399999991</c:v>
                </c:pt>
                <c:pt idx="79">
                  <c:v>5713582.6800000006</c:v>
                </c:pt>
                <c:pt idx="80">
                  <c:v>5586513.8999999994</c:v>
                </c:pt>
                <c:pt idx="81">
                  <c:v>6192283.0100000007</c:v>
                </c:pt>
                <c:pt idx="82">
                  <c:v>6070445.5800000001</c:v>
                </c:pt>
                <c:pt idx="83">
                  <c:v>5979833.96</c:v>
                </c:pt>
                <c:pt idx="84">
                  <c:v>6132883.9799999986</c:v>
                </c:pt>
                <c:pt idx="85">
                  <c:v>5986827.2400000002</c:v>
                </c:pt>
                <c:pt idx="86">
                  <c:v>5837245.6600000001</c:v>
                </c:pt>
                <c:pt idx="87">
                  <c:v>5927235.5500000007</c:v>
                </c:pt>
                <c:pt idx="88">
                  <c:v>6168133.8799999999</c:v>
                </c:pt>
                <c:pt idx="89">
                  <c:v>6374925.2200000007</c:v>
                </c:pt>
                <c:pt idx="90">
                  <c:v>6009549.2999999998</c:v>
                </c:pt>
                <c:pt idx="91">
                  <c:v>5914768.0899999999</c:v>
                </c:pt>
                <c:pt idx="92">
                  <c:v>5670187.9299999997</c:v>
                </c:pt>
                <c:pt idx="93">
                  <c:v>5146157.03</c:v>
                </c:pt>
                <c:pt idx="94">
                  <c:v>5652510.080000001</c:v>
                </c:pt>
                <c:pt idx="95">
                  <c:v>6437791.7300000004</c:v>
                </c:pt>
                <c:pt idx="96">
                  <c:v>6324967.9400000004</c:v>
                </c:pt>
                <c:pt idx="97">
                  <c:v>6284832.1400000006</c:v>
                </c:pt>
                <c:pt idx="98">
                  <c:v>6567337.7800000003</c:v>
                </c:pt>
                <c:pt idx="99">
                  <c:v>6546818.3600000003</c:v>
                </c:pt>
                <c:pt idx="100">
                  <c:v>6062611.1399999997</c:v>
                </c:pt>
                <c:pt idx="101">
                  <c:v>5825238.3000000007</c:v>
                </c:pt>
                <c:pt idx="102">
                  <c:v>6160908.5199999996</c:v>
                </c:pt>
                <c:pt idx="103">
                  <c:v>6023328.5800000001</c:v>
                </c:pt>
                <c:pt idx="104">
                  <c:v>5800193.0800000001</c:v>
                </c:pt>
                <c:pt idx="105">
                  <c:v>5301328.4200000009</c:v>
                </c:pt>
                <c:pt idx="106">
                  <c:v>5051394.8800000008</c:v>
                </c:pt>
                <c:pt idx="107">
                  <c:v>4831847.419999999</c:v>
                </c:pt>
                <c:pt idx="108">
                  <c:v>4943220.34</c:v>
                </c:pt>
                <c:pt idx="109">
                  <c:v>5082200.62</c:v>
                </c:pt>
                <c:pt idx="110">
                  <c:v>5949486.8800000008</c:v>
                </c:pt>
                <c:pt idx="111">
                  <c:v>6232218.6600000001</c:v>
                </c:pt>
                <c:pt idx="112">
                  <c:v>6201909.9000000004</c:v>
                </c:pt>
                <c:pt idx="113">
                  <c:v>5950040.9399999995</c:v>
                </c:pt>
                <c:pt idx="114">
                  <c:v>5522416.8799999999</c:v>
                </c:pt>
                <c:pt idx="115">
                  <c:v>5282177.9000000004</c:v>
                </c:pt>
                <c:pt idx="116">
                  <c:v>5744581.6400000006</c:v>
                </c:pt>
                <c:pt idx="117">
                  <c:v>5655246.5399999991</c:v>
                </c:pt>
                <c:pt idx="118">
                  <c:v>5474395.3200000012</c:v>
                </c:pt>
                <c:pt idx="119">
                  <c:v>5134615.0599999996</c:v>
                </c:pt>
                <c:pt idx="120">
                  <c:v>5028292.72</c:v>
                </c:pt>
                <c:pt idx="121">
                  <c:v>4743114.28</c:v>
                </c:pt>
                <c:pt idx="122">
                  <c:v>4666634.3</c:v>
                </c:pt>
                <c:pt idx="123">
                  <c:v>4672854.459999999</c:v>
                </c:pt>
                <c:pt idx="124">
                  <c:v>4458629.2699999986</c:v>
                </c:pt>
                <c:pt idx="125">
                  <c:v>4773232.6399999987</c:v>
                </c:pt>
                <c:pt idx="126">
                  <c:v>4813518.6999999993</c:v>
                </c:pt>
                <c:pt idx="127">
                  <c:v>4783087.46</c:v>
                </c:pt>
                <c:pt idx="128">
                  <c:v>4406722.22</c:v>
                </c:pt>
                <c:pt idx="129">
                  <c:v>4490635.76</c:v>
                </c:pt>
                <c:pt idx="130">
                  <c:v>5207386.76</c:v>
                </c:pt>
                <c:pt idx="131">
                  <c:v>5213657.49</c:v>
                </c:pt>
                <c:pt idx="132">
                  <c:v>4959358.28</c:v>
                </c:pt>
                <c:pt idx="133">
                  <c:v>4703442.9899999993</c:v>
                </c:pt>
                <c:pt idx="134">
                  <c:v>4656415.9799999995</c:v>
                </c:pt>
                <c:pt idx="135">
                  <c:v>4421055.4000000004</c:v>
                </c:pt>
                <c:pt idx="136">
                  <c:v>4256510.9799999995</c:v>
                </c:pt>
                <c:pt idx="137">
                  <c:v>4701850.42</c:v>
                </c:pt>
                <c:pt idx="138">
                  <c:v>4668399.5699999994</c:v>
                </c:pt>
                <c:pt idx="139">
                  <c:v>4878819.0599999996</c:v>
                </c:pt>
                <c:pt idx="140">
                  <c:v>4694879.08</c:v>
                </c:pt>
                <c:pt idx="141">
                  <c:v>4468689.4999999991</c:v>
                </c:pt>
                <c:pt idx="142">
                  <c:v>3939494.6499999994</c:v>
                </c:pt>
                <c:pt idx="143">
                  <c:v>3632701.899999999</c:v>
                </c:pt>
                <c:pt idx="144">
                  <c:v>4123058.52</c:v>
                </c:pt>
                <c:pt idx="145">
                  <c:v>4185539</c:v>
                </c:pt>
                <c:pt idx="146">
                  <c:v>3970671.0599999996</c:v>
                </c:pt>
                <c:pt idx="147">
                  <c:v>3958647.7399999993</c:v>
                </c:pt>
                <c:pt idx="148">
                  <c:v>4117038.5399999991</c:v>
                </c:pt>
                <c:pt idx="149">
                  <c:v>3825767.2800000003</c:v>
                </c:pt>
                <c:pt idx="150">
                  <c:v>3693803.52</c:v>
                </c:pt>
                <c:pt idx="151">
                  <c:v>4393385.0200000005</c:v>
                </c:pt>
                <c:pt idx="152">
                  <c:v>4139482.7999999993</c:v>
                </c:pt>
                <c:pt idx="153">
                  <c:v>3872067.88</c:v>
                </c:pt>
                <c:pt idx="154">
                  <c:v>4320964.3599999994</c:v>
                </c:pt>
                <c:pt idx="155">
                  <c:v>4405526.1799999988</c:v>
                </c:pt>
                <c:pt idx="156">
                  <c:v>3766726.3</c:v>
                </c:pt>
                <c:pt idx="157">
                  <c:v>3729469.2800000003</c:v>
                </c:pt>
                <c:pt idx="158">
                  <c:v>4047830.98</c:v>
                </c:pt>
                <c:pt idx="159">
                  <c:v>4188093.1199999996</c:v>
                </c:pt>
                <c:pt idx="160">
                  <c:v>4405334.4399999995</c:v>
                </c:pt>
                <c:pt idx="161">
                  <c:v>4292106.1400000006</c:v>
                </c:pt>
                <c:pt idx="162">
                  <c:v>4219722.8000000007</c:v>
                </c:pt>
                <c:pt idx="163">
                  <c:v>4042798.0799999996</c:v>
                </c:pt>
                <c:pt idx="164">
                  <c:v>3693530.3399999994</c:v>
                </c:pt>
                <c:pt idx="165">
                  <c:v>4224754.5999999987</c:v>
                </c:pt>
                <c:pt idx="166">
                  <c:v>4371515.8</c:v>
                </c:pt>
                <c:pt idx="167">
                  <c:v>4218075.53</c:v>
                </c:pt>
                <c:pt idx="168">
                  <c:v>4110676.3800000008</c:v>
                </c:pt>
                <c:pt idx="169">
                  <c:v>3858104.7199999997</c:v>
                </c:pt>
                <c:pt idx="170">
                  <c:v>3812869.3200000003</c:v>
                </c:pt>
                <c:pt idx="171">
                  <c:v>3595344.2199999993</c:v>
                </c:pt>
                <c:pt idx="172">
                  <c:v>3658378.1200000006</c:v>
                </c:pt>
                <c:pt idx="173">
                  <c:v>3832615.790000001</c:v>
                </c:pt>
                <c:pt idx="174">
                  <c:v>4055000.76</c:v>
                </c:pt>
                <c:pt idx="175">
                  <c:v>4065648.52</c:v>
                </c:pt>
                <c:pt idx="176">
                  <c:v>4271989.5200000014</c:v>
                </c:pt>
                <c:pt idx="177">
                  <c:v>4176166.28</c:v>
                </c:pt>
                <c:pt idx="178">
                  <c:v>3999052.42</c:v>
                </c:pt>
                <c:pt idx="179">
                  <c:v>4471773.4999999991</c:v>
                </c:pt>
                <c:pt idx="180">
                  <c:v>4351014.6599999992</c:v>
                </c:pt>
                <c:pt idx="181">
                  <c:v>4467165.3599999985</c:v>
                </c:pt>
                <c:pt idx="182">
                  <c:v>3863401.4199999995</c:v>
                </c:pt>
                <c:pt idx="183">
                  <c:v>4082410.2599999993</c:v>
                </c:pt>
                <c:pt idx="184">
                  <c:v>4024721.86</c:v>
                </c:pt>
                <c:pt idx="185">
                  <c:v>3475511.0999999992</c:v>
                </c:pt>
                <c:pt idx="186">
                  <c:v>3908757.1799999983</c:v>
                </c:pt>
                <c:pt idx="187">
                  <c:v>3996343.8999999994</c:v>
                </c:pt>
                <c:pt idx="188">
                  <c:v>4422343.4800000004</c:v>
                </c:pt>
                <c:pt idx="189">
                  <c:v>3594965.7800000003</c:v>
                </c:pt>
                <c:pt idx="190">
                  <c:v>3802659.8399999994</c:v>
                </c:pt>
                <c:pt idx="191">
                  <c:v>4348313.2399999993</c:v>
                </c:pt>
                <c:pt idx="192">
                  <c:v>4125314.3599999994</c:v>
                </c:pt>
                <c:pt idx="193">
                  <c:v>4825400.62</c:v>
                </c:pt>
                <c:pt idx="194">
                  <c:v>5075069.6900000004</c:v>
                </c:pt>
                <c:pt idx="195">
                  <c:v>4918950.2</c:v>
                </c:pt>
                <c:pt idx="196">
                  <c:v>4477488.28</c:v>
                </c:pt>
                <c:pt idx="197">
                  <c:v>4695393.08</c:v>
                </c:pt>
                <c:pt idx="198">
                  <c:v>4112830.1199999996</c:v>
                </c:pt>
                <c:pt idx="199">
                  <c:v>3920477.7999999993</c:v>
                </c:pt>
                <c:pt idx="200">
                  <c:v>4595057.3999999994</c:v>
                </c:pt>
                <c:pt idx="201">
                  <c:v>4799847.8</c:v>
                </c:pt>
                <c:pt idx="202">
                  <c:v>4553646.78</c:v>
                </c:pt>
                <c:pt idx="203">
                  <c:v>4191430.61</c:v>
                </c:pt>
                <c:pt idx="204">
                  <c:v>3965977.83</c:v>
                </c:pt>
                <c:pt idx="205">
                  <c:v>3568815.8399999994</c:v>
                </c:pt>
                <c:pt idx="206">
                  <c:v>4116517.5799999996</c:v>
                </c:pt>
                <c:pt idx="207">
                  <c:v>5017946.7799999993</c:v>
                </c:pt>
                <c:pt idx="208">
                  <c:v>4861471.26</c:v>
                </c:pt>
                <c:pt idx="209">
                  <c:v>4836949.57</c:v>
                </c:pt>
                <c:pt idx="210">
                  <c:v>4723527.6999999993</c:v>
                </c:pt>
                <c:pt idx="211">
                  <c:v>4724724.95</c:v>
                </c:pt>
                <c:pt idx="212">
                  <c:v>4335356.8099999996</c:v>
                </c:pt>
                <c:pt idx="213">
                  <c:v>4253278.7799999993</c:v>
                </c:pt>
                <c:pt idx="214">
                  <c:v>4502581.1800000006</c:v>
                </c:pt>
                <c:pt idx="215">
                  <c:v>4664630.9399999995</c:v>
                </c:pt>
                <c:pt idx="216">
                  <c:v>4793365.71</c:v>
                </c:pt>
                <c:pt idx="217">
                  <c:v>4830577.6999999993</c:v>
                </c:pt>
                <c:pt idx="218">
                  <c:v>4835569.68</c:v>
                </c:pt>
                <c:pt idx="219">
                  <c:v>3884905.9799999995</c:v>
                </c:pt>
                <c:pt idx="220">
                  <c:v>3447290.82</c:v>
                </c:pt>
                <c:pt idx="221">
                  <c:v>3366232.44</c:v>
                </c:pt>
                <c:pt idx="222">
                  <c:v>4115541.3299999996</c:v>
                </c:pt>
                <c:pt idx="223">
                  <c:v>4359085.4699999988</c:v>
                </c:pt>
                <c:pt idx="224">
                  <c:v>4484936.37</c:v>
                </c:pt>
                <c:pt idx="225">
                  <c:v>4455502.0599999987</c:v>
                </c:pt>
                <c:pt idx="226">
                  <c:v>4423450.3099999996</c:v>
                </c:pt>
                <c:pt idx="227">
                  <c:v>4243474.6899999985</c:v>
                </c:pt>
                <c:pt idx="228">
                  <c:v>4464692.96</c:v>
                </c:pt>
                <c:pt idx="229">
                  <c:v>4951620.05</c:v>
                </c:pt>
                <c:pt idx="230">
                  <c:v>5411673.0699999984</c:v>
                </c:pt>
                <c:pt idx="231">
                  <c:v>5086016.6599999983</c:v>
                </c:pt>
                <c:pt idx="232">
                  <c:v>4998339.59</c:v>
                </c:pt>
                <c:pt idx="233">
                  <c:v>4713023.0399999991</c:v>
                </c:pt>
                <c:pt idx="234">
                  <c:v>4258255.0999999996</c:v>
                </c:pt>
                <c:pt idx="235">
                  <c:v>4452864.68</c:v>
                </c:pt>
                <c:pt idx="236">
                  <c:v>4439330.96</c:v>
                </c:pt>
                <c:pt idx="237">
                  <c:v>4328389.459999999</c:v>
                </c:pt>
                <c:pt idx="238">
                  <c:v>4273381.1599999992</c:v>
                </c:pt>
                <c:pt idx="239">
                  <c:v>4237631.8099999996</c:v>
                </c:pt>
                <c:pt idx="240">
                  <c:v>3994453.68</c:v>
                </c:pt>
                <c:pt idx="241">
                  <c:v>4676508.38</c:v>
                </c:pt>
                <c:pt idx="242">
                  <c:v>5405383.0300000003</c:v>
                </c:pt>
                <c:pt idx="243">
                  <c:v>5655833.2999999998</c:v>
                </c:pt>
                <c:pt idx="244">
                  <c:v>5564904.8100000005</c:v>
                </c:pt>
                <c:pt idx="245">
                  <c:v>5184813.040000001</c:v>
                </c:pt>
                <c:pt idx="246">
                  <c:v>4958754.3600000003</c:v>
                </c:pt>
                <c:pt idx="247">
                  <c:v>5644297.0899999999</c:v>
                </c:pt>
                <c:pt idx="248">
                  <c:v>5233336.13</c:v>
                </c:pt>
                <c:pt idx="249">
                  <c:v>5341150.6199999992</c:v>
                </c:pt>
                <c:pt idx="250">
                  <c:v>5168255.1600000011</c:v>
                </c:pt>
                <c:pt idx="251">
                  <c:v>5105385.5999999996</c:v>
                </c:pt>
                <c:pt idx="252">
                  <c:v>4753542.38</c:v>
                </c:pt>
                <c:pt idx="253">
                  <c:v>4525057.9200000009</c:v>
                </c:pt>
                <c:pt idx="254">
                  <c:v>4101968.7799999989</c:v>
                </c:pt>
                <c:pt idx="255">
                  <c:v>4308659.58</c:v>
                </c:pt>
                <c:pt idx="256">
                  <c:v>4598171.9000000013</c:v>
                </c:pt>
                <c:pt idx="257">
                  <c:v>4733834.8499999996</c:v>
                </c:pt>
                <c:pt idx="258">
                  <c:v>4606471.9799999995</c:v>
                </c:pt>
                <c:pt idx="259">
                  <c:v>4193121.55</c:v>
                </c:pt>
                <c:pt idx="260">
                  <c:v>3888933.95</c:v>
                </c:pt>
                <c:pt idx="261">
                  <c:v>3518942.18</c:v>
                </c:pt>
                <c:pt idx="262">
                  <c:v>3779838.24</c:v>
                </c:pt>
                <c:pt idx="263">
                  <c:v>4680054.78</c:v>
                </c:pt>
                <c:pt idx="264">
                  <c:v>4642501.4700000007</c:v>
                </c:pt>
                <c:pt idx="265">
                  <c:v>4070279.7699999996</c:v>
                </c:pt>
                <c:pt idx="266">
                  <c:v>3864245.63</c:v>
                </c:pt>
                <c:pt idx="267">
                  <c:v>3929049.4899999998</c:v>
                </c:pt>
                <c:pt idx="268">
                  <c:v>3871432.0400000005</c:v>
                </c:pt>
                <c:pt idx="269">
                  <c:v>3901310.3699999996</c:v>
                </c:pt>
                <c:pt idx="270">
                  <c:v>4627264.4200000018</c:v>
                </c:pt>
                <c:pt idx="271">
                  <c:v>4734058.1599999992</c:v>
                </c:pt>
                <c:pt idx="272">
                  <c:v>4424467.129999999</c:v>
                </c:pt>
                <c:pt idx="273">
                  <c:v>4406180.6899999995</c:v>
                </c:pt>
                <c:pt idx="274">
                  <c:v>4302906.01</c:v>
                </c:pt>
                <c:pt idx="275">
                  <c:v>4490407.28</c:v>
                </c:pt>
                <c:pt idx="276">
                  <c:v>4741535.0199999996</c:v>
                </c:pt>
                <c:pt idx="277">
                  <c:v>4673108.74</c:v>
                </c:pt>
                <c:pt idx="278">
                  <c:v>4593290.330000001</c:v>
                </c:pt>
                <c:pt idx="279">
                  <c:v>4173315.15</c:v>
                </c:pt>
                <c:pt idx="280">
                  <c:v>3986276.830000001</c:v>
                </c:pt>
                <c:pt idx="281">
                  <c:v>4002038.73</c:v>
                </c:pt>
                <c:pt idx="282">
                  <c:v>3783881.2800000003</c:v>
                </c:pt>
                <c:pt idx="283">
                  <c:v>3696654.59</c:v>
                </c:pt>
                <c:pt idx="284">
                  <c:v>3726147.1700000004</c:v>
                </c:pt>
                <c:pt idx="285">
                  <c:v>3598381.7500000005</c:v>
                </c:pt>
                <c:pt idx="286">
                  <c:v>4039194.07</c:v>
                </c:pt>
                <c:pt idx="287">
                  <c:v>4587846.9300000006</c:v>
                </c:pt>
                <c:pt idx="288">
                  <c:v>4320546.2799999993</c:v>
                </c:pt>
                <c:pt idx="289">
                  <c:v>3750696.83</c:v>
                </c:pt>
                <c:pt idx="290">
                  <c:v>3250789.5900000003</c:v>
                </c:pt>
                <c:pt idx="291">
                  <c:v>3901592.0400000014</c:v>
                </c:pt>
                <c:pt idx="292">
                  <c:v>4305733.6999999993</c:v>
                </c:pt>
                <c:pt idx="293">
                  <c:v>4395471.5599999987</c:v>
                </c:pt>
                <c:pt idx="294">
                  <c:v>4226186.8199999994</c:v>
                </c:pt>
                <c:pt idx="295">
                  <c:v>3931652.6199999996</c:v>
                </c:pt>
                <c:pt idx="296">
                  <c:v>3943226.4</c:v>
                </c:pt>
                <c:pt idx="297">
                  <c:v>3711814.64</c:v>
                </c:pt>
                <c:pt idx="298">
                  <c:v>3758115.59</c:v>
                </c:pt>
                <c:pt idx="299">
                  <c:v>3640982.8700000006</c:v>
                </c:pt>
                <c:pt idx="300">
                  <c:v>3693689.62</c:v>
                </c:pt>
                <c:pt idx="301">
                  <c:v>3911607.7000000007</c:v>
                </c:pt>
                <c:pt idx="302">
                  <c:v>3926312.1900000004</c:v>
                </c:pt>
                <c:pt idx="303">
                  <c:v>3672554.9499999997</c:v>
                </c:pt>
                <c:pt idx="304">
                  <c:v>3535739.2600000007</c:v>
                </c:pt>
                <c:pt idx="305">
                  <c:v>4407815.7299999995</c:v>
                </c:pt>
                <c:pt idx="306">
                  <c:v>4159841.0100000007</c:v>
                </c:pt>
                <c:pt idx="307">
                  <c:v>4055594.1799999992</c:v>
                </c:pt>
                <c:pt idx="308">
                  <c:v>4325128.9300000006</c:v>
                </c:pt>
                <c:pt idx="309">
                  <c:v>4206832.7</c:v>
                </c:pt>
                <c:pt idx="310">
                  <c:v>3869177.310000001</c:v>
                </c:pt>
                <c:pt idx="311">
                  <c:v>3287660.209999999</c:v>
                </c:pt>
                <c:pt idx="312">
                  <c:v>3611878.25</c:v>
                </c:pt>
                <c:pt idx="313">
                  <c:v>4025575.0399999996</c:v>
                </c:pt>
                <c:pt idx="314">
                  <c:v>4376359.83</c:v>
                </c:pt>
                <c:pt idx="315">
                  <c:v>4276166.0600000005</c:v>
                </c:pt>
                <c:pt idx="316">
                  <c:v>3513487.6400000011</c:v>
                </c:pt>
                <c:pt idx="317">
                  <c:v>3519268.06</c:v>
                </c:pt>
                <c:pt idx="318">
                  <c:v>3388857.4899999998</c:v>
                </c:pt>
                <c:pt idx="319">
                  <c:v>3991084.01</c:v>
                </c:pt>
                <c:pt idx="320">
                  <c:v>3941671.48</c:v>
                </c:pt>
                <c:pt idx="321">
                  <c:v>3962767.1100000008</c:v>
                </c:pt>
                <c:pt idx="322">
                  <c:v>4169548.2600000012</c:v>
                </c:pt>
                <c:pt idx="323">
                  <c:v>3757384.27</c:v>
                </c:pt>
                <c:pt idx="324">
                  <c:v>3213027.95</c:v>
                </c:pt>
                <c:pt idx="325">
                  <c:v>3267759.5900000003</c:v>
                </c:pt>
                <c:pt idx="326">
                  <c:v>3879169.2500000014</c:v>
                </c:pt>
                <c:pt idx="327">
                  <c:v>3854700.810000001</c:v>
                </c:pt>
                <c:pt idx="328">
                  <c:v>3883646.9000000013</c:v>
                </c:pt>
                <c:pt idx="329">
                  <c:v>3892484.18</c:v>
                </c:pt>
                <c:pt idx="330">
                  <c:v>3404305.3200000003</c:v>
                </c:pt>
                <c:pt idx="331">
                  <c:v>2987831.17</c:v>
                </c:pt>
                <c:pt idx="332">
                  <c:v>3292580.3299999996</c:v>
                </c:pt>
                <c:pt idx="333">
                  <c:v>3682280.419999999</c:v>
                </c:pt>
                <c:pt idx="334">
                  <c:v>3713183.1100000003</c:v>
                </c:pt>
                <c:pt idx="335">
                  <c:v>4042345.2800000003</c:v>
                </c:pt>
                <c:pt idx="336">
                  <c:v>4138694.0300000003</c:v>
                </c:pt>
                <c:pt idx="337">
                  <c:v>4067901.2800000003</c:v>
                </c:pt>
                <c:pt idx="338">
                  <c:v>3613302.6700000009</c:v>
                </c:pt>
                <c:pt idx="339">
                  <c:v>3695239.1200000006</c:v>
                </c:pt>
                <c:pt idx="340">
                  <c:v>3584561.4299999992</c:v>
                </c:pt>
                <c:pt idx="341">
                  <c:v>3479146.0900000003</c:v>
                </c:pt>
                <c:pt idx="342">
                  <c:v>3962458.1400000011</c:v>
                </c:pt>
                <c:pt idx="343">
                  <c:v>3687458.48</c:v>
                </c:pt>
                <c:pt idx="344">
                  <c:v>3623811.48</c:v>
                </c:pt>
                <c:pt idx="345">
                  <c:v>3409902.65</c:v>
                </c:pt>
                <c:pt idx="346">
                  <c:v>3699291.5900000003</c:v>
                </c:pt>
                <c:pt idx="347">
                  <c:v>4339348.2999999989</c:v>
                </c:pt>
                <c:pt idx="348">
                  <c:v>4234658.2700000005</c:v>
                </c:pt>
                <c:pt idx="349">
                  <c:v>4315300.6900000004</c:v>
                </c:pt>
                <c:pt idx="350">
                  <c:v>4588676.0000000009</c:v>
                </c:pt>
                <c:pt idx="351">
                  <c:v>4525531.67</c:v>
                </c:pt>
                <c:pt idx="352">
                  <c:v>4017624.91</c:v>
                </c:pt>
                <c:pt idx="353">
                  <c:v>4053399.31</c:v>
                </c:pt>
                <c:pt idx="354">
                  <c:v>4075264.68</c:v>
                </c:pt>
                <c:pt idx="355">
                  <c:v>4391639.49</c:v>
                </c:pt>
                <c:pt idx="356">
                  <c:v>4722370.9000000004</c:v>
                </c:pt>
                <c:pt idx="357">
                  <c:v>4526383.129999999</c:v>
                </c:pt>
                <c:pt idx="358">
                  <c:v>4357433.5799999991</c:v>
                </c:pt>
                <c:pt idx="359">
                  <c:v>3904666.3399999989</c:v>
                </c:pt>
                <c:pt idx="360">
                  <c:v>3634895.58</c:v>
                </c:pt>
                <c:pt idx="361">
                  <c:v>4265886.5600000005</c:v>
                </c:pt>
                <c:pt idx="362">
                  <c:v>4463231.6799999988</c:v>
                </c:pt>
                <c:pt idx="363">
                  <c:v>4245995.7899999991</c:v>
                </c:pt>
                <c:pt idx="364">
                  <c:v>4542761.88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9772</c:v>
                </c:pt>
                <c:pt idx="1">
                  <c:v>22059</c:v>
                </c:pt>
                <c:pt idx="2">
                  <c:v>25437</c:v>
                </c:pt>
                <c:pt idx="3">
                  <c:v>24728</c:v>
                </c:pt>
                <c:pt idx="4">
                  <c:v>26814</c:v>
                </c:pt>
                <c:pt idx="5">
                  <c:v>28855</c:v>
                </c:pt>
                <c:pt idx="6">
                  <c:v>22586</c:v>
                </c:pt>
                <c:pt idx="7">
                  <c:v>24455</c:v>
                </c:pt>
                <c:pt idx="8">
                  <c:v>19416</c:v>
                </c:pt>
                <c:pt idx="9">
                  <c:v>17419</c:v>
                </c:pt>
                <c:pt idx="10">
                  <c:v>16967.989999999998</c:v>
                </c:pt>
                <c:pt idx="11">
                  <c:v>20037</c:v>
                </c:pt>
                <c:pt idx="12">
                  <c:v>21899</c:v>
                </c:pt>
                <c:pt idx="13">
                  <c:v>20365</c:v>
                </c:pt>
                <c:pt idx="14">
                  <c:v>27450</c:v>
                </c:pt>
                <c:pt idx="15">
                  <c:v>36107</c:v>
                </c:pt>
                <c:pt idx="16">
                  <c:v>25829</c:v>
                </c:pt>
                <c:pt idx="17">
                  <c:v>23945</c:v>
                </c:pt>
                <c:pt idx="18">
                  <c:v>29441.040000000001</c:v>
                </c:pt>
                <c:pt idx="19">
                  <c:v>29888</c:v>
                </c:pt>
                <c:pt idx="20">
                  <c:v>34929</c:v>
                </c:pt>
                <c:pt idx="21">
                  <c:v>28979</c:v>
                </c:pt>
                <c:pt idx="22">
                  <c:v>25796</c:v>
                </c:pt>
                <c:pt idx="23">
                  <c:v>10054</c:v>
                </c:pt>
                <c:pt idx="24">
                  <c:v>11055</c:v>
                </c:pt>
                <c:pt idx="25">
                  <c:v>26471</c:v>
                </c:pt>
                <c:pt idx="26">
                  <c:v>24901</c:v>
                </c:pt>
                <c:pt idx="27">
                  <c:v>25412</c:v>
                </c:pt>
                <c:pt idx="28">
                  <c:v>28265</c:v>
                </c:pt>
                <c:pt idx="29">
                  <c:v>26976</c:v>
                </c:pt>
                <c:pt idx="30">
                  <c:v>24761</c:v>
                </c:pt>
                <c:pt idx="31">
                  <c:v>24821</c:v>
                </c:pt>
                <c:pt idx="32">
                  <c:v>29413</c:v>
                </c:pt>
                <c:pt idx="33">
                  <c:v>29380.03</c:v>
                </c:pt>
                <c:pt idx="34">
                  <c:v>27753</c:v>
                </c:pt>
                <c:pt idx="35">
                  <c:v>28299</c:v>
                </c:pt>
                <c:pt idx="36">
                  <c:v>31399</c:v>
                </c:pt>
                <c:pt idx="37">
                  <c:v>22769</c:v>
                </c:pt>
                <c:pt idx="38">
                  <c:v>22666</c:v>
                </c:pt>
                <c:pt idx="39">
                  <c:v>25339</c:v>
                </c:pt>
                <c:pt idx="40">
                  <c:v>25451</c:v>
                </c:pt>
                <c:pt idx="41">
                  <c:v>27344.1</c:v>
                </c:pt>
                <c:pt idx="42">
                  <c:v>31405</c:v>
                </c:pt>
                <c:pt idx="43">
                  <c:v>15182</c:v>
                </c:pt>
                <c:pt idx="44">
                  <c:v>10873.1</c:v>
                </c:pt>
                <c:pt idx="45">
                  <c:v>10861</c:v>
                </c:pt>
                <c:pt idx="46">
                  <c:v>14134</c:v>
                </c:pt>
                <c:pt idx="47">
                  <c:v>12542</c:v>
                </c:pt>
                <c:pt idx="48">
                  <c:v>27407</c:v>
                </c:pt>
                <c:pt idx="49">
                  <c:v>23832</c:v>
                </c:pt>
                <c:pt idx="50">
                  <c:v>14582</c:v>
                </c:pt>
                <c:pt idx="51">
                  <c:v>13509</c:v>
                </c:pt>
                <c:pt idx="52">
                  <c:v>11862</c:v>
                </c:pt>
                <c:pt idx="53">
                  <c:v>12452</c:v>
                </c:pt>
                <c:pt idx="54">
                  <c:v>16972</c:v>
                </c:pt>
                <c:pt idx="55">
                  <c:v>34715</c:v>
                </c:pt>
                <c:pt idx="56">
                  <c:v>37540</c:v>
                </c:pt>
                <c:pt idx="57">
                  <c:v>16777</c:v>
                </c:pt>
                <c:pt idx="58">
                  <c:v>13869</c:v>
                </c:pt>
                <c:pt idx="59">
                  <c:v>12318</c:v>
                </c:pt>
                <c:pt idx="60">
                  <c:v>21523</c:v>
                </c:pt>
                <c:pt idx="61">
                  <c:v>18198</c:v>
                </c:pt>
                <c:pt idx="62">
                  <c:v>26909</c:v>
                </c:pt>
                <c:pt idx="63">
                  <c:v>14359</c:v>
                </c:pt>
                <c:pt idx="64">
                  <c:v>14986</c:v>
                </c:pt>
                <c:pt idx="65">
                  <c:v>13779</c:v>
                </c:pt>
                <c:pt idx="66">
                  <c:v>16156</c:v>
                </c:pt>
                <c:pt idx="67">
                  <c:v>14437</c:v>
                </c:pt>
                <c:pt idx="68">
                  <c:v>16839</c:v>
                </c:pt>
                <c:pt idx="69">
                  <c:v>23536</c:v>
                </c:pt>
                <c:pt idx="70">
                  <c:v>49442</c:v>
                </c:pt>
                <c:pt idx="71">
                  <c:v>38970</c:v>
                </c:pt>
                <c:pt idx="72">
                  <c:v>20060</c:v>
                </c:pt>
                <c:pt idx="73">
                  <c:v>10214</c:v>
                </c:pt>
                <c:pt idx="74">
                  <c:v>11559</c:v>
                </c:pt>
                <c:pt idx="75">
                  <c:v>13057</c:v>
                </c:pt>
                <c:pt idx="76">
                  <c:v>15911</c:v>
                </c:pt>
                <c:pt idx="77">
                  <c:v>17852</c:v>
                </c:pt>
                <c:pt idx="78">
                  <c:v>18834</c:v>
                </c:pt>
                <c:pt idx="79">
                  <c:v>12717</c:v>
                </c:pt>
                <c:pt idx="80">
                  <c:v>12350</c:v>
                </c:pt>
                <c:pt idx="81">
                  <c:v>19131</c:v>
                </c:pt>
                <c:pt idx="82">
                  <c:v>18472</c:v>
                </c:pt>
                <c:pt idx="83">
                  <c:v>25996</c:v>
                </c:pt>
                <c:pt idx="84">
                  <c:v>21653</c:v>
                </c:pt>
                <c:pt idx="85">
                  <c:v>19000</c:v>
                </c:pt>
                <c:pt idx="86">
                  <c:v>14292</c:v>
                </c:pt>
                <c:pt idx="87">
                  <c:v>13159</c:v>
                </c:pt>
                <c:pt idx="88">
                  <c:v>14249</c:v>
                </c:pt>
                <c:pt idx="89">
                  <c:v>15810</c:v>
                </c:pt>
                <c:pt idx="90">
                  <c:v>13605</c:v>
                </c:pt>
                <c:pt idx="91">
                  <c:v>11323</c:v>
                </c:pt>
                <c:pt idx="92">
                  <c:v>10996</c:v>
                </c:pt>
                <c:pt idx="93">
                  <c:v>12367.97</c:v>
                </c:pt>
                <c:pt idx="94">
                  <c:v>15400</c:v>
                </c:pt>
                <c:pt idx="95">
                  <c:v>28562</c:v>
                </c:pt>
                <c:pt idx="96">
                  <c:v>18939</c:v>
                </c:pt>
                <c:pt idx="97">
                  <c:v>13179</c:v>
                </c:pt>
                <c:pt idx="98">
                  <c:v>15561</c:v>
                </c:pt>
                <c:pt idx="99">
                  <c:v>20180.82</c:v>
                </c:pt>
                <c:pt idx="100">
                  <c:v>12057</c:v>
                </c:pt>
                <c:pt idx="101">
                  <c:v>10847</c:v>
                </c:pt>
                <c:pt idx="102">
                  <c:v>11105</c:v>
                </c:pt>
                <c:pt idx="103">
                  <c:v>13933</c:v>
                </c:pt>
                <c:pt idx="104">
                  <c:v>12279</c:v>
                </c:pt>
                <c:pt idx="105">
                  <c:v>9085</c:v>
                </c:pt>
                <c:pt idx="106">
                  <c:v>8691</c:v>
                </c:pt>
                <c:pt idx="107">
                  <c:v>8400</c:v>
                </c:pt>
                <c:pt idx="108">
                  <c:v>9146</c:v>
                </c:pt>
                <c:pt idx="109">
                  <c:v>11100</c:v>
                </c:pt>
                <c:pt idx="110">
                  <c:v>21668</c:v>
                </c:pt>
                <c:pt idx="111">
                  <c:v>43173.99</c:v>
                </c:pt>
                <c:pt idx="112">
                  <c:v>31761</c:v>
                </c:pt>
                <c:pt idx="113">
                  <c:v>18008</c:v>
                </c:pt>
                <c:pt idx="114">
                  <c:v>9407</c:v>
                </c:pt>
                <c:pt idx="115">
                  <c:v>8799</c:v>
                </c:pt>
                <c:pt idx="116">
                  <c:v>10932</c:v>
                </c:pt>
                <c:pt idx="117">
                  <c:v>11976</c:v>
                </c:pt>
                <c:pt idx="118">
                  <c:v>13839</c:v>
                </c:pt>
                <c:pt idx="119">
                  <c:v>9538</c:v>
                </c:pt>
                <c:pt idx="120">
                  <c:v>9008</c:v>
                </c:pt>
                <c:pt idx="121">
                  <c:v>9663</c:v>
                </c:pt>
                <c:pt idx="122">
                  <c:v>8261</c:v>
                </c:pt>
                <c:pt idx="123">
                  <c:v>7914</c:v>
                </c:pt>
                <c:pt idx="124">
                  <c:v>8278.99</c:v>
                </c:pt>
                <c:pt idx="125">
                  <c:v>9170</c:v>
                </c:pt>
                <c:pt idx="126">
                  <c:v>9762</c:v>
                </c:pt>
                <c:pt idx="127">
                  <c:v>10621</c:v>
                </c:pt>
                <c:pt idx="128">
                  <c:v>10427</c:v>
                </c:pt>
                <c:pt idx="129">
                  <c:v>10118</c:v>
                </c:pt>
                <c:pt idx="130">
                  <c:v>13037</c:v>
                </c:pt>
                <c:pt idx="131">
                  <c:v>11286</c:v>
                </c:pt>
                <c:pt idx="132">
                  <c:v>10582</c:v>
                </c:pt>
                <c:pt idx="133">
                  <c:v>11084</c:v>
                </c:pt>
                <c:pt idx="134">
                  <c:v>12796.98</c:v>
                </c:pt>
                <c:pt idx="135">
                  <c:v>12285</c:v>
                </c:pt>
                <c:pt idx="136">
                  <c:v>8869</c:v>
                </c:pt>
                <c:pt idx="137">
                  <c:v>13170</c:v>
                </c:pt>
                <c:pt idx="138">
                  <c:v>13830</c:v>
                </c:pt>
                <c:pt idx="139">
                  <c:v>14908</c:v>
                </c:pt>
                <c:pt idx="140">
                  <c:v>12110</c:v>
                </c:pt>
                <c:pt idx="141">
                  <c:v>16301</c:v>
                </c:pt>
                <c:pt idx="142">
                  <c:v>9966</c:v>
                </c:pt>
                <c:pt idx="143">
                  <c:v>8494</c:v>
                </c:pt>
                <c:pt idx="144">
                  <c:v>8581</c:v>
                </c:pt>
                <c:pt idx="145">
                  <c:v>10127</c:v>
                </c:pt>
                <c:pt idx="146">
                  <c:v>9063</c:v>
                </c:pt>
                <c:pt idx="147">
                  <c:v>12345</c:v>
                </c:pt>
                <c:pt idx="148">
                  <c:v>11688.09</c:v>
                </c:pt>
                <c:pt idx="149">
                  <c:v>10135</c:v>
                </c:pt>
                <c:pt idx="150">
                  <c:v>7080</c:v>
                </c:pt>
                <c:pt idx="151">
                  <c:v>11957</c:v>
                </c:pt>
                <c:pt idx="152">
                  <c:v>10757</c:v>
                </c:pt>
                <c:pt idx="153">
                  <c:v>10757</c:v>
                </c:pt>
                <c:pt idx="154">
                  <c:v>11076</c:v>
                </c:pt>
                <c:pt idx="155">
                  <c:v>11354.15</c:v>
                </c:pt>
                <c:pt idx="156">
                  <c:v>6048</c:v>
                </c:pt>
                <c:pt idx="157">
                  <c:v>6031</c:v>
                </c:pt>
                <c:pt idx="158">
                  <c:v>8562</c:v>
                </c:pt>
                <c:pt idx="159">
                  <c:v>7306</c:v>
                </c:pt>
                <c:pt idx="160">
                  <c:v>8479</c:v>
                </c:pt>
                <c:pt idx="161">
                  <c:v>11005.89</c:v>
                </c:pt>
                <c:pt idx="162">
                  <c:v>6760</c:v>
                </c:pt>
                <c:pt idx="163">
                  <c:v>6185</c:v>
                </c:pt>
                <c:pt idx="164">
                  <c:v>5610</c:v>
                </c:pt>
                <c:pt idx="165">
                  <c:v>4834</c:v>
                </c:pt>
                <c:pt idx="166">
                  <c:v>3676</c:v>
                </c:pt>
                <c:pt idx="167">
                  <c:v>3401</c:v>
                </c:pt>
                <c:pt idx="168">
                  <c:v>4528</c:v>
                </c:pt>
                <c:pt idx="169">
                  <c:v>2972</c:v>
                </c:pt>
                <c:pt idx="170">
                  <c:v>3073</c:v>
                </c:pt>
                <c:pt idx="171">
                  <c:v>3332</c:v>
                </c:pt>
                <c:pt idx="172">
                  <c:v>5472</c:v>
                </c:pt>
                <c:pt idx="173">
                  <c:v>5360</c:v>
                </c:pt>
                <c:pt idx="174">
                  <c:v>4416</c:v>
                </c:pt>
                <c:pt idx="175">
                  <c:v>4599</c:v>
                </c:pt>
                <c:pt idx="176">
                  <c:v>6098</c:v>
                </c:pt>
                <c:pt idx="177">
                  <c:v>5038</c:v>
                </c:pt>
                <c:pt idx="178">
                  <c:v>4899</c:v>
                </c:pt>
                <c:pt idx="179">
                  <c:v>6503</c:v>
                </c:pt>
                <c:pt idx="180">
                  <c:v>6079</c:v>
                </c:pt>
                <c:pt idx="181">
                  <c:v>8371</c:v>
                </c:pt>
                <c:pt idx="182">
                  <c:v>11107</c:v>
                </c:pt>
                <c:pt idx="183">
                  <c:v>5476.96</c:v>
                </c:pt>
                <c:pt idx="184">
                  <c:v>6786</c:v>
                </c:pt>
                <c:pt idx="185">
                  <c:v>5201</c:v>
                </c:pt>
                <c:pt idx="186">
                  <c:v>13183</c:v>
                </c:pt>
                <c:pt idx="187">
                  <c:v>8561</c:v>
                </c:pt>
                <c:pt idx="188">
                  <c:v>5185</c:v>
                </c:pt>
                <c:pt idx="189">
                  <c:v>5494</c:v>
                </c:pt>
                <c:pt idx="190">
                  <c:v>7038</c:v>
                </c:pt>
                <c:pt idx="191">
                  <c:v>8293</c:v>
                </c:pt>
                <c:pt idx="192">
                  <c:v>8027</c:v>
                </c:pt>
                <c:pt idx="193">
                  <c:v>8359</c:v>
                </c:pt>
                <c:pt idx="194">
                  <c:v>7477</c:v>
                </c:pt>
                <c:pt idx="195">
                  <c:v>16089</c:v>
                </c:pt>
                <c:pt idx="196">
                  <c:v>10106</c:v>
                </c:pt>
                <c:pt idx="197">
                  <c:v>8823</c:v>
                </c:pt>
                <c:pt idx="198">
                  <c:v>8358</c:v>
                </c:pt>
                <c:pt idx="199">
                  <c:v>8604</c:v>
                </c:pt>
                <c:pt idx="200">
                  <c:v>8722</c:v>
                </c:pt>
                <c:pt idx="201">
                  <c:v>9174</c:v>
                </c:pt>
                <c:pt idx="202">
                  <c:v>9524</c:v>
                </c:pt>
                <c:pt idx="203">
                  <c:v>9004</c:v>
                </c:pt>
                <c:pt idx="204">
                  <c:v>9386</c:v>
                </c:pt>
                <c:pt idx="205">
                  <c:v>8008</c:v>
                </c:pt>
                <c:pt idx="206">
                  <c:v>8281</c:v>
                </c:pt>
                <c:pt idx="207">
                  <c:v>9032</c:v>
                </c:pt>
                <c:pt idx="208">
                  <c:v>11702</c:v>
                </c:pt>
                <c:pt idx="209">
                  <c:v>10575</c:v>
                </c:pt>
                <c:pt idx="210">
                  <c:v>10717</c:v>
                </c:pt>
                <c:pt idx="211">
                  <c:v>13017.99</c:v>
                </c:pt>
                <c:pt idx="212">
                  <c:v>7485</c:v>
                </c:pt>
                <c:pt idx="213">
                  <c:v>5352</c:v>
                </c:pt>
                <c:pt idx="214">
                  <c:v>5874</c:v>
                </c:pt>
                <c:pt idx="215">
                  <c:v>8598</c:v>
                </c:pt>
                <c:pt idx="216">
                  <c:v>10795</c:v>
                </c:pt>
                <c:pt idx="217">
                  <c:v>8290</c:v>
                </c:pt>
                <c:pt idx="218">
                  <c:v>8874</c:v>
                </c:pt>
                <c:pt idx="219">
                  <c:v>9342</c:v>
                </c:pt>
                <c:pt idx="220">
                  <c:v>8032</c:v>
                </c:pt>
                <c:pt idx="221">
                  <c:v>7951</c:v>
                </c:pt>
                <c:pt idx="222">
                  <c:v>8100</c:v>
                </c:pt>
                <c:pt idx="223">
                  <c:v>8242</c:v>
                </c:pt>
                <c:pt idx="224">
                  <c:v>9573</c:v>
                </c:pt>
                <c:pt idx="225">
                  <c:v>8313.9500000000007</c:v>
                </c:pt>
                <c:pt idx="226">
                  <c:v>7777</c:v>
                </c:pt>
                <c:pt idx="227">
                  <c:v>7296</c:v>
                </c:pt>
                <c:pt idx="228">
                  <c:v>7378</c:v>
                </c:pt>
                <c:pt idx="229">
                  <c:v>7422</c:v>
                </c:pt>
                <c:pt idx="230">
                  <c:v>13316</c:v>
                </c:pt>
                <c:pt idx="231">
                  <c:v>8080</c:v>
                </c:pt>
                <c:pt idx="232">
                  <c:v>7599</c:v>
                </c:pt>
                <c:pt idx="233">
                  <c:v>7298</c:v>
                </c:pt>
                <c:pt idx="234">
                  <c:v>7336</c:v>
                </c:pt>
                <c:pt idx="235">
                  <c:v>8491</c:v>
                </c:pt>
                <c:pt idx="236">
                  <c:v>9256</c:v>
                </c:pt>
                <c:pt idx="237">
                  <c:v>8066.52</c:v>
                </c:pt>
                <c:pt idx="238">
                  <c:v>8154</c:v>
                </c:pt>
                <c:pt idx="239">
                  <c:v>10252</c:v>
                </c:pt>
                <c:pt idx="240">
                  <c:v>7232</c:v>
                </c:pt>
                <c:pt idx="241">
                  <c:v>23587</c:v>
                </c:pt>
                <c:pt idx="242">
                  <c:v>38028</c:v>
                </c:pt>
                <c:pt idx="243">
                  <c:v>54599</c:v>
                </c:pt>
                <c:pt idx="244">
                  <c:v>68779</c:v>
                </c:pt>
                <c:pt idx="245">
                  <c:v>31894</c:v>
                </c:pt>
                <c:pt idx="246">
                  <c:v>11185</c:v>
                </c:pt>
                <c:pt idx="247">
                  <c:v>17085</c:v>
                </c:pt>
                <c:pt idx="248">
                  <c:v>16316</c:v>
                </c:pt>
                <c:pt idx="249">
                  <c:v>22773</c:v>
                </c:pt>
                <c:pt idx="250">
                  <c:v>10057</c:v>
                </c:pt>
                <c:pt idx="251">
                  <c:v>10626</c:v>
                </c:pt>
                <c:pt idx="252">
                  <c:v>9219</c:v>
                </c:pt>
                <c:pt idx="253">
                  <c:v>9478.2999999999993</c:v>
                </c:pt>
                <c:pt idx="254">
                  <c:v>7758</c:v>
                </c:pt>
                <c:pt idx="255">
                  <c:v>7646</c:v>
                </c:pt>
                <c:pt idx="256">
                  <c:v>7852</c:v>
                </c:pt>
                <c:pt idx="257">
                  <c:v>23948</c:v>
                </c:pt>
                <c:pt idx="258">
                  <c:v>9898</c:v>
                </c:pt>
                <c:pt idx="259">
                  <c:v>8338</c:v>
                </c:pt>
                <c:pt idx="260">
                  <c:v>8068</c:v>
                </c:pt>
                <c:pt idx="261">
                  <c:v>9470</c:v>
                </c:pt>
                <c:pt idx="262">
                  <c:v>7429</c:v>
                </c:pt>
                <c:pt idx="263">
                  <c:v>7516</c:v>
                </c:pt>
                <c:pt idx="264">
                  <c:v>9340</c:v>
                </c:pt>
                <c:pt idx="265">
                  <c:v>15476</c:v>
                </c:pt>
                <c:pt idx="266">
                  <c:v>7880</c:v>
                </c:pt>
                <c:pt idx="267">
                  <c:v>7897</c:v>
                </c:pt>
                <c:pt idx="268">
                  <c:v>7767</c:v>
                </c:pt>
                <c:pt idx="269">
                  <c:v>7668</c:v>
                </c:pt>
                <c:pt idx="270">
                  <c:v>7999</c:v>
                </c:pt>
                <c:pt idx="271">
                  <c:v>12092</c:v>
                </c:pt>
                <c:pt idx="272">
                  <c:v>9035</c:v>
                </c:pt>
                <c:pt idx="273">
                  <c:v>7124</c:v>
                </c:pt>
                <c:pt idx="274">
                  <c:v>4542.95</c:v>
                </c:pt>
                <c:pt idx="275">
                  <c:v>4304</c:v>
                </c:pt>
                <c:pt idx="276">
                  <c:v>4852</c:v>
                </c:pt>
                <c:pt idx="277">
                  <c:v>4821</c:v>
                </c:pt>
                <c:pt idx="278">
                  <c:v>5229</c:v>
                </c:pt>
                <c:pt idx="279">
                  <c:v>12024</c:v>
                </c:pt>
                <c:pt idx="280">
                  <c:v>6754</c:v>
                </c:pt>
                <c:pt idx="281">
                  <c:v>4690.8999999999996</c:v>
                </c:pt>
                <c:pt idx="282">
                  <c:v>4750</c:v>
                </c:pt>
                <c:pt idx="283">
                  <c:v>6099</c:v>
                </c:pt>
                <c:pt idx="284">
                  <c:v>8898</c:v>
                </c:pt>
                <c:pt idx="285">
                  <c:v>9583</c:v>
                </c:pt>
                <c:pt idx="286">
                  <c:v>11946</c:v>
                </c:pt>
                <c:pt idx="287">
                  <c:v>8615</c:v>
                </c:pt>
                <c:pt idx="288">
                  <c:v>15233</c:v>
                </c:pt>
                <c:pt idx="289">
                  <c:v>7212</c:v>
                </c:pt>
                <c:pt idx="290">
                  <c:v>6693</c:v>
                </c:pt>
                <c:pt idx="291">
                  <c:v>9065</c:v>
                </c:pt>
                <c:pt idx="292">
                  <c:v>7720</c:v>
                </c:pt>
                <c:pt idx="293">
                  <c:v>7778</c:v>
                </c:pt>
                <c:pt idx="294">
                  <c:v>7608</c:v>
                </c:pt>
                <c:pt idx="295">
                  <c:v>7563</c:v>
                </c:pt>
                <c:pt idx="296">
                  <c:v>7879</c:v>
                </c:pt>
                <c:pt idx="297">
                  <c:v>7231</c:v>
                </c:pt>
                <c:pt idx="298">
                  <c:v>7668</c:v>
                </c:pt>
                <c:pt idx="299">
                  <c:v>8624</c:v>
                </c:pt>
                <c:pt idx="300">
                  <c:v>8410</c:v>
                </c:pt>
                <c:pt idx="301">
                  <c:v>8118</c:v>
                </c:pt>
                <c:pt idx="302">
                  <c:v>9393</c:v>
                </c:pt>
                <c:pt idx="303">
                  <c:v>7970</c:v>
                </c:pt>
                <c:pt idx="304">
                  <c:v>7658</c:v>
                </c:pt>
                <c:pt idx="305">
                  <c:v>8564</c:v>
                </c:pt>
                <c:pt idx="306">
                  <c:v>17906</c:v>
                </c:pt>
                <c:pt idx="307">
                  <c:v>8888</c:v>
                </c:pt>
                <c:pt idx="308">
                  <c:v>14002</c:v>
                </c:pt>
                <c:pt idx="309">
                  <c:v>8492</c:v>
                </c:pt>
                <c:pt idx="310">
                  <c:v>12151</c:v>
                </c:pt>
                <c:pt idx="311">
                  <c:v>10535</c:v>
                </c:pt>
                <c:pt idx="312">
                  <c:v>10329</c:v>
                </c:pt>
                <c:pt idx="313">
                  <c:v>8901</c:v>
                </c:pt>
                <c:pt idx="314">
                  <c:v>8716</c:v>
                </c:pt>
                <c:pt idx="315">
                  <c:v>8503</c:v>
                </c:pt>
                <c:pt idx="316">
                  <c:v>8459.91</c:v>
                </c:pt>
                <c:pt idx="317">
                  <c:v>8252</c:v>
                </c:pt>
                <c:pt idx="318">
                  <c:v>8011</c:v>
                </c:pt>
                <c:pt idx="319">
                  <c:v>8612</c:v>
                </c:pt>
                <c:pt idx="320">
                  <c:v>8633</c:v>
                </c:pt>
                <c:pt idx="321">
                  <c:v>8743</c:v>
                </c:pt>
                <c:pt idx="322">
                  <c:v>9411</c:v>
                </c:pt>
                <c:pt idx="323">
                  <c:v>8263</c:v>
                </c:pt>
                <c:pt idx="324">
                  <c:v>8033</c:v>
                </c:pt>
                <c:pt idx="325">
                  <c:v>8774</c:v>
                </c:pt>
                <c:pt idx="326">
                  <c:v>11819</c:v>
                </c:pt>
                <c:pt idx="327">
                  <c:v>8905.31</c:v>
                </c:pt>
                <c:pt idx="328">
                  <c:v>8495</c:v>
                </c:pt>
                <c:pt idx="329">
                  <c:v>8430</c:v>
                </c:pt>
                <c:pt idx="330">
                  <c:v>8155</c:v>
                </c:pt>
                <c:pt idx="331">
                  <c:v>8423</c:v>
                </c:pt>
                <c:pt idx="332">
                  <c:v>6566</c:v>
                </c:pt>
                <c:pt idx="333">
                  <c:v>10288</c:v>
                </c:pt>
                <c:pt idx="334">
                  <c:v>12071</c:v>
                </c:pt>
                <c:pt idx="335">
                  <c:v>10156</c:v>
                </c:pt>
                <c:pt idx="336">
                  <c:v>9968</c:v>
                </c:pt>
                <c:pt idx="337">
                  <c:v>8711</c:v>
                </c:pt>
                <c:pt idx="338">
                  <c:v>9781</c:v>
                </c:pt>
                <c:pt idx="339">
                  <c:v>8827</c:v>
                </c:pt>
                <c:pt idx="340">
                  <c:v>8745</c:v>
                </c:pt>
                <c:pt idx="341">
                  <c:v>6427</c:v>
                </c:pt>
                <c:pt idx="342">
                  <c:v>6927</c:v>
                </c:pt>
                <c:pt idx="343">
                  <c:v>6087</c:v>
                </c:pt>
                <c:pt idx="344">
                  <c:v>6296</c:v>
                </c:pt>
                <c:pt idx="345">
                  <c:v>6806</c:v>
                </c:pt>
                <c:pt idx="346">
                  <c:v>10258</c:v>
                </c:pt>
                <c:pt idx="347">
                  <c:v>24184.809999999998</c:v>
                </c:pt>
                <c:pt idx="348">
                  <c:v>25647</c:v>
                </c:pt>
                <c:pt idx="349">
                  <c:v>22475</c:v>
                </c:pt>
                <c:pt idx="350">
                  <c:v>37893</c:v>
                </c:pt>
                <c:pt idx="351">
                  <c:v>28307</c:v>
                </c:pt>
                <c:pt idx="352">
                  <c:v>7550</c:v>
                </c:pt>
                <c:pt idx="353">
                  <c:v>6734</c:v>
                </c:pt>
                <c:pt idx="354">
                  <c:v>11952.41</c:v>
                </c:pt>
                <c:pt idx="355">
                  <c:v>22243</c:v>
                </c:pt>
                <c:pt idx="356">
                  <c:v>22492.010000000002</c:v>
                </c:pt>
                <c:pt idx="357">
                  <c:v>19802</c:v>
                </c:pt>
                <c:pt idx="358">
                  <c:v>8929</c:v>
                </c:pt>
                <c:pt idx="359">
                  <c:v>8443</c:v>
                </c:pt>
                <c:pt idx="360">
                  <c:v>9007</c:v>
                </c:pt>
                <c:pt idx="361">
                  <c:v>12562</c:v>
                </c:pt>
                <c:pt idx="362">
                  <c:v>14136</c:v>
                </c:pt>
                <c:pt idx="363">
                  <c:v>15752</c:v>
                </c:pt>
                <c:pt idx="364">
                  <c:v>22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06444.00999999995</c:v>
                </c:pt>
                <c:pt idx="1">
                  <c:v>207330.22999999998</c:v>
                </c:pt>
                <c:pt idx="2">
                  <c:v>199031.2</c:v>
                </c:pt>
                <c:pt idx="3">
                  <c:v>190520.04</c:v>
                </c:pt>
                <c:pt idx="4">
                  <c:v>211664.51</c:v>
                </c:pt>
                <c:pt idx="5">
                  <c:v>210026.00999999995</c:v>
                </c:pt>
                <c:pt idx="6">
                  <c:v>207423.50999999998</c:v>
                </c:pt>
                <c:pt idx="7">
                  <c:v>203103.67</c:v>
                </c:pt>
                <c:pt idx="8">
                  <c:v>206074.74</c:v>
                </c:pt>
                <c:pt idx="9">
                  <c:v>205653.65000000002</c:v>
                </c:pt>
                <c:pt idx="10">
                  <c:v>211627.36000000004</c:v>
                </c:pt>
                <c:pt idx="11">
                  <c:v>207069.08</c:v>
                </c:pt>
                <c:pt idx="12">
                  <c:v>216818.12000000002</c:v>
                </c:pt>
                <c:pt idx="13">
                  <c:v>211484.27</c:v>
                </c:pt>
                <c:pt idx="14">
                  <c:v>215893.27</c:v>
                </c:pt>
                <c:pt idx="15">
                  <c:v>211618.86000000002</c:v>
                </c:pt>
                <c:pt idx="16">
                  <c:v>210323.68</c:v>
                </c:pt>
                <c:pt idx="17">
                  <c:v>206877.49000000005</c:v>
                </c:pt>
                <c:pt idx="18">
                  <c:v>211614.27999999997</c:v>
                </c:pt>
                <c:pt idx="19">
                  <c:v>210867.31</c:v>
                </c:pt>
                <c:pt idx="20">
                  <c:v>216477.62999999998</c:v>
                </c:pt>
                <c:pt idx="21">
                  <c:v>236140.69999999998</c:v>
                </c:pt>
                <c:pt idx="22">
                  <c:v>221464.22</c:v>
                </c:pt>
                <c:pt idx="23">
                  <c:v>222737.34000000003</c:v>
                </c:pt>
                <c:pt idx="24">
                  <c:v>222337.33999999994</c:v>
                </c:pt>
                <c:pt idx="25">
                  <c:v>224757.98</c:v>
                </c:pt>
                <c:pt idx="26">
                  <c:v>223290.32999999996</c:v>
                </c:pt>
                <c:pt idx="27">
                  <c:v>228683.21999999997</c:v>
                </c:pt>
                <c:pt idx="28">
                  <c:v>237630.41999999998</c:v>
                </c:pt>
                <c:pt idx="29">
                  <c:v>230892.47000000003</c:v>
                </c:pt>
                <c:pt idx="30">
                  <c:v>230466.02999999997</c:v>
                </c:pt>
                <c:pt idx="31">
                  <c:v>225280.07</c:v>
                </c:pt>
                <c:pt idx="32">
                  <c:v>240833.91</c:v>
                </c:pt>
                <c:pt idx="33">
                  <c:v>236582.7</c:v>
                </c:pt>
                <c:pt idx="34">
                  <c:v>223756.87999999998</c:v>
                </c:pt>
                <c:pt idx="35">
                  <c:v>229300.33000000002</c:v>
                </c:pt>
                <c:pt idx="36">
                  <c:v>236292.97000000003</c:v>
                </c:pt>
                <c:pt idx="37">
                  <c:v>222005.53</c:v>
                </c:pt>
                <c:pt idx="38">
                  <c:v>237012.87000000005</c:v>
                </c:pt>
                <c:pt idx="39">
                  <c:v>245902.21000000005</c:v>
                </c:pt>
                <c:pt idx="40">
                  <c:v>247508.99999999994</c:v>
                </c:pt>
                <c:pt idx="41">
                  <c:v>254883.51</c:v>
                </c:pt>
                <c:pt idx="42">
                  <c:v>269395.67999999993</c:v>
                </c:pt>
                <c:pt idx="43">
                  <c:v>267724.07</c:v>
                </c:pt>
                <c:pt idx="44">
                  <c:v>262567.11</c:v>
                </c:pt>
                <c:pt idx="45">
                  <c:v>271746.15999999997</c:v>
                </c:pt>
                <c:pt idx="46">
                  <c:v>259563.38999999998</c:v>
                </c:pt>
                <c:pt idx="47">
                  <c:v>261713.30000000002</c:v>
                </c:pt>
                <c:pt idx="48">
                  <c:v>270616</c:v>
                </c:pt>
                <c:pt idx="49">
                  <c:v>265526.74</c:v>
                </c:pt>
                <c:pt idx="50">
                  <c:v>278454.81999999995</c:v>
                </c:pt>
                <c:pt idx="51">
                  <c:v>256729.65</c:v>
                </c:pt>
                <c:pt idx="52">
                  <c:v>242463.16</c:v>
                </c:pt>
                <c:pt idx="53">
                  <c:v>253616.37999999998</c:v>
                </c:pt>
                <c:pt idx="54">
                  <c:v>247406.24000000005</c:v>
                </c:pt>
                <c:pt idx="55">
                  <c:v>251151.29999999993</c:v>
                </c:pt>
                <c:pt idx="56">
                  <c:v>274987.41000000003</c:v>
                </c:pt>
                <c:pt idx="57">
                  <c:v>272756.7</c:v>
                </c:pt>
                <c:pt idx="58">
                  <c:v>270105.17000000004</c:v>
                </c:pt>
                <c:pt idx="59">
                  <c:v>260503.65000000002</c:v>
                </c:pt>
                <c:pt idx="60">
                  <c:v>269156.38</c:v>
                </c:pt>
                <c:pt idx="61">
                  <c:v>274616.73000000004</c:v>
                </c:pt>
                <c:pt idx="62">
                  <c:v>277560.23</c:v>
                </c:pt>
                <c:pt idx="63">
                  <c:v>286743.62</c:v>
                </c:pt>
                <c:pt idx="64">
                  <c:v>275462.31</c:v>
                </c:pt>
                <c:pt idx="65">
                  <c:v>261301.47</c:v>
                </c:pt>
                <c:pt idx="66">
                  <c:v>255431.69000000003</c:v>
                </c:pt>
                <c:pt idx="67">
                  <c:v>278813.88999999996</c:v>
                </c:pt>
                <c:pt idx="68">
                  <c:v>308395.07</c:v>
                </c:pt>
                <c:pt idx="69">
                  <c:v>292474.63</c:v>
                </c:pt>
                <c:pt idx="70">
                  <c:v>290231.5</c:v>
                </c:pt>
                <c:pt idx="71">
                  <c:v>293559.08999999991</c:v>
                </c:pt>
                <c:pt idx="72">
                  <c:v>294400.77999999997</c:v>
                </c:pt>
                <c:pt idx="73">
                  <c:v>281209.77999999997</c:v>
                </c:pt>
                <c:pt idx="74">
                  <c:v>281835.50000000006</c:v>
                </c:pt>
                <c:pt idx="75">
                  <c:v>258426.94999999998</c:v>
                </c:pt>
                <c:pt idx="76">
                  <c:v>250957.11</c:v>
                </c:pt>
                <c:pt idx="77">
                  <c:v>262017.17000000004</c:v>
                </c:pt>
                <c:pt idx="78">
                  <c:v>270138.75999999995</c:v>
                </c:pt>
                <c:pt idx="79">
                  <c:v>281392.40999999992</c:v>
                </c:pt>
                <c:pt idx="80">
                  <c:v>286666.14999999997</c:v>
                </c:pt>
                <c:pt idx="81">
                  <c:v>276724.13999999996</c:v>
                </c:pt>
                <c:pt idx="82">
                  <c:v>282288.41000000003</c:v>
                </c:pt>
                <c:pt idx="83">
                  <c:v>279788.39999999997</c:v>
                </c:pt>
                <c:pt idx="84">
                  <c:v>280156.51999999996</c:v>
                </c:pt>
                <c:pt idx="85">
                  <c:v>278924.94999999995</c:v>
                </c:pt>
                <c:pt idx="86">
                  <c:v>293766.8</c:v>
                </c:pt>
                <c:pt idx="87">
                  <c:v>299940.5</c:v>
                </c:pt>
                <c:pt idx="88">
                  <c:v>289401.88</c:v>
                </c:pt>
                <c:pt idx="89">
                  <c:v>278318.3</c:v>
                </c:pt>
                <c:pt idx="90">
                  <c:v>269262.61000000004</c:v>
                </c:pt>
                <c:pt idx="91">
                  <c:v>262359.82</c:v>
                </c:pt>
                <c:pt idx="92">
                  <c:v>257812.50999999995</c:v>
                </c:pt>
                <c:pt idx="93">
                  <c:v>255379.02999999997</c:v>
                </c:pt>
                <c:pt idx="94">
                  <c:v>263729.5</c:v>
                </c:pt>
                <c:pt idx="95">
                  <c:v>284803.03999999998</c:v>
                </c:pt>
                <c:pt idx="96">
                  <c:v>283272.81</c:v>
                </c:pt>
                <c:pt idx="97">
                  <c:v>290206.61000000004</c:v>
                </c:pt>
                <c:pt idx="98">
                  <c:v>270386.34000000003</c:v>
                </c:pt>
                <c:pt idx="99">
                  <c:v>283475.28000000003</c:v>
                </c:pt>
                <c:pt idx="100">
                  <c:v>289930.40999999997</c:v>
                </c:pt>
                <c:pt idx="101">
                  <c:v>273165.36</c:v>
                </c:pt>
                <c:pt idx="102">
                  <c:v>271031.46000000002</c:v>
                </c:pt>
                <c:pt idx="103">
                  <c:v>247066.94</c:v>
                </c:pt>
                <c:pt idx="104">
                  <c:v>260827.39</c:v>
                </c:pt>
                <c:pt idx="105">
                  <c:v>256961.69</c:v>
                </c:pt>
                <c:pt idx="106">
                  <c:v>254047.64999999997</c:v>
                </c:pt>
                <c:pt idx="107">
                  <c:v>236497.09999999998</c:v>
                </c:pt>
                <c:pt idx="108">
                  <c:v>236647.77000000002</c:v>
                </c:pt>
                <c:pt idx="109">
                  <c:v>262551.33999999997</c:v>
                </c:pt>
                <c:pt idx="110">
                  <c:v>295177.52999999997</c:v>
                </c:pt>
                <c:pt idx="111">
                  <c:v>285400.31999999995</c:v>
                </c:pt>
                <c:pt idx="112">
                  <c:v>288639.53000000003</c:v>
                </c:pt>
                <c:pt idx="113">
                  <c:v>257535.16999999998</c:v>
                </c:pt>
                <c:pt idx="114">
                  <c:v>265062.34000000003</c:v>
                </c:pt>
                <c:pt idx="115">
                  <c:v>307352.44</c:v>
                </c:pt>
                <c:pt idx="116">
                  <c:v>298148.69000000006</c:v>
                </c:pt>
                <c:pt idx="117">
                  <c:v>245351.96999999994</c:v>
                </c:pt>
                <c:pt idx="118">
                  <c:v>247543.89000000004</c:v>
                </c:pt>
                <c:pt idx="119">
                  <c:v>245129.57999999993</c:v>
                </c:pt>
                <c:pt idx="120">
                  <c:v>247102.12000000002</c:v>
                </c:pt>
                <c:pt idx="121">
                  <c:v>234112.38999999998</c:v>
                </c:pt>
                <c:pt idx="122">
                  <c:v>236659.46</c:v>
                </c:pt>
                <c:pt idx="123">
                  <c:v>239151.58000000005</c:v>
                </c:pt>
                <c:pt idx="124">
                  <c:v>226198.10000000003</c:v>
                </c:pt>
                <c:pt idx="125">
                  <c:v>235150.85999999996</c:v>
                </c:pt>
                <c:pt idx="126">
                  <c:v>244450.42</c:v>
                </c:pt>
                <c:pt idx="127">
                  <c:v>240196.18000000002</c:v>
                </c:pt>
                <c:pt idx="128">
                  <c:v>227120.91</c:v>
                </c:pt>
                <c:pt idx="129">
                  <c:v>239263.98</c:v>
                </c:pt>
                <c:pt idx="130">
                  <c:v>241294.04</c:v>
                </c:pt>
                <c:pt idx="131">
                  <c:v>257090.55</c:v>
                </c:pt>
                <c:pt idx="132">
                  <c:v>246323.15000000002</c:v>
                </c:pt>
                <c:pt idx="133">
                  <c:v>244745.08000000002</c:v>
                </c:pt>
                <c:pt idx="134">
                  <c:v>250445.11999999997</c:v>
                </c:pt>
                <c:pt idx="135">
                  <c:v>233710.16999999998</c:v>
                </c:pt>
                <c:pt idx="136">
                  <c:v>255110.15000000005</c:v>
                </c:pt>
                <c:pt idx="137">
                  <c:v>257572.09</c:v>
                </c:pt>
                <c:pt idx="138">
                  <c:v>253712.57999999996</c:v>
                </c:pt>
                <c:pt idx="139">
                  <c:v>258730.81</c:v>
                </c:pt>
                <c:pt idx="140">
                  <c:v>257776.55999999997</c:v>
                </c:pt>
                <c:pt idx="141">
                  <c:v>254236.73</c:v>
                </c:pt>
                <c:pt idx="142">
                  <c:v>241699.75000000006</c:v>
                </c:pt>
                <c:pt idx="143">
                  <c:v>221535.08000000002</c:v>
                </c:pt>
                <c:pt idx="144">
                  <c:v>221336.28999999992</c:v>
                </c:pt>
                <c:pt idx="145">
                  <c:v>220693.90000000002</c:v>
                </c:pt>
                <c:pt idx="146">
                  <c:v>219776.75</c:v>
                </c:pt>
                <c:pt idx="147">
                  <c:v>245282.81999999998</c:v>
                </c:pt>
                <c:pt idx="148">
                  <c:v>292336.06999999995</c:v>
                </c:pt>
                <c:pt idx="149">
                  <c:v>252445.43999999997</c:v>
                </c:pt>
                <c:pt idx="150">
                  <c:v>193180.67</c:v>
                </c:pt>
                <c:pt idx="151">
                  <c:v>199311.52000000002</c:v>
                </c:pt>
                <c:pt idx="152">
                  <c:v>189565.85</c:v>
                </c:pt>
                <c:pt idx="153">
                  <c:v>196704.23999999996</c:v>
                </c:pt>
                <c:pt idx="154">
                  <c:v>201339.59</c:v>
                </c:pt>
                <c:pt idx="155">
                  <c:v>194949.73</c:v>
                </c:pt>
                <c:pt idx="156">
                  <c:v>173166.98</c:v>
                </c:pt>
                <c:pt idx="157">
                  <c:v>177005.5</c:v>
                </c:pt>
                <c:pt idx="158">
                  <c:v>192970.81</c:v>
                </c:pt>
                <c:pt idx="159">
                  <c:v>209654.57000000004</c:v>
                </c:pt>
                <c:pt idx="160">
                  <c:v>200575.51</c:v>
                </c:pt>
                <c:pt idx="161">
                  <c:v>199365.48</c:v>
                </c:pt>
                <c:pt idx="162">
                  <c:v>195960.28</c:v>
                </c:pt>
                <c:pt idx="163">
                  <c:v>211864.71999999997</c:v>
                </c:pt>
                <c:pt idx="164">
                  <c:v>211731.26</c:v>
                </c:pt>
                <c:pt idx="165">
                  <c:v>211361.93000000002</c:v>
                </c:pt>
                <c:pt idx="166">
                  <c:v>215359.54</c:v>
                </c:pt>
                <c:pt idx="167">
                  <c:v>166383.96</c:v>
                </c:pt>
                <c:pt idx="168">
                  <c:v>228554.53999999998</c:v>
                </c:pt>
                <c:pt idx="169">
                  <c:v>210028.33999999997</c:v>
                </c:pt>
                <c:pt idx="170">
                  <c:v>189357.37</c:v>
                </c:pt>
                <c:pt idx="171">
                  <c:v>202525.51999999996</c:v>
                </c:pt>
                <c:pt idx="172">
                  <c:v>212373.29</c:v>
                </c:pt>
                <c:pt idx="173">
                  <c:v>211599.46</c:v>
                </c:pt>
                <c:pt idx="174">
                  <c:v>194009.38</c:v>
                </c:pt>
                <c:pt idx="175">
                  <c:v>199207.22999999998</c:v>
                </c:pt>
                <c:pt idx="176">
                  <c:v>215745.9</c:v>
                </c:pt>
                <c:pt idx="177">
                  <c:v>208785.11000000004</c:v>
                </c:pt>
                <c:pt idx="178">
                  <c:v>206090.25999999995</c:v>
                </c:pt>
                <c:pt idx="179">
                  <c:v>211751.88000000003</c:v>
                </c:pt>
                <c:pt idx="180">
                  <c:v>279587.26</c:v>
                </c:pt>
                <c:pt idx="181">
                  <c:v>220619.42</c:v>
                </c:pt>
                <c:pt idx="182">
                  <c:v>191261.17</c:v>
                </c:pt>
                <c:pt idx="183">
                  <c:v>189295.70999999996</c:v>
                </c:pt>
                <c:pt idx="184">
                  <c:v>185725.65</c:v>
                </c:pt>
                <c:pt idx="185">
                  <c:v>183834.52000000002</c:v>
                </c:pt>
                <c:pt idx="186">
                  <c:v>203662.64999999994</c:v>
                </c:pt>
                <c:pt idx="187">
                  <c:v>211990.43000000002</c:v>
                </c:pt>
                <c:pt idx="188">
                  <c:v>213022.58</c:v>
                </c:pt>
                <c:pt idx="189">
                  <c:v>210807.36000000004</c:v>
                </c:pt>
                <c:pt idx="190">
                  <c:v>217618.78000000003</c:v>
                </c:pt>
                <c:pt idx="191">
                  <c:v>210661.41999999998</c:v>
                </c:pt>
                <c:pt idx="192">
                  <c:v>216190.87</c:v>
                </c:pt>
                <c:pt idx="193">
                  <c:v>214348.07</c:v>
                </c:pt>
                <c:pt idx="194">
                  <c:v>239142.68999999997</c:v>
                </c:pt>
                <c:pt idx="195">
                  <c:v>242701.41</c:v>
                </c:pt>
                <c:pt idx="196">
                  <c:v>225162.91999999998</c:v>
                </c:pt>
                <c:pt idx="197">
                  <c:v>203035.92</c:v>
                </c:pt>
                <c:pt idx="198">
                  <c:v>209122.83</c:v>
                </c:pt>
                <c:pt idx="199">
                  <c:v>217381.50999999998</c:v>
                </c:pt>
                <c:pt idx="200">
                  <c:v>208569.73999999996</c:v>
                </c:pt>
                <c:pt idx="201">
                  <c:v>212536.88</c:v>
                </c:pt>
                <c:pt idx="202">
                  <c:v>207752.58000000005</c:v>
                </c:pt>
                <c:pt idx="203">
                  <c:v>219504.72000000006</c:v>
                </c:pt>
                <c:pt idx="204">
                  <c:v>204843.41000000003</c:v>
                </c:pt>
                <c:pt idx="205">
                  <c:v>204512.95999999996</c:v>
                </c:pt>
                <c:pt idx="206">
                  <c:v>211191.93999999997</c:v>
                </c:pt>
                <c:pt idx="207">
                  <c:v>203101.97000000003</c:v>
                </c:pt>
                <c:pt idx="208">
                  <c:v>203415.16999999998</c:v>
                </c:pt>
                <c:pt idx="209">
                  <c:v>209807.62</c:v>
                </c:pt>
                <c:pt idx="210">
                  <c:v>213427.76000000004</c:v>
                </c:pt>
                <c:pt idx="211">
                  <c:v>210640.28999999998</c:v>
                </c:pt>
                <c:pt idx="212">
                  <c:v>214112.50999999998</c:v>
                </c:pt>
                <c:pt idx="213">
                  <c:v>209589.35</c:v>
                </c:pt>
                <c:pt idx="214">
                  <c:v>202856.79</c:v>
                </c:pt>
                <c:pt idx="215">
                  <c:v>211841.75999999995</c:v>
                </c:pt>
                <c:pt idx="216">
                  <c:v>225286.96999999997</c:v>
                </c:pt>
                <c:pt idx="217">
                  <c:v>223754.79999999996</c:v>
                </c:pt>
                <c:pt idx="218">
                  <c:v>222729.26</c:v>
                </c:pt>
                <c:pt idx="219">
                  <c:v>208717.13000000003</c:v>
                </c:pt>
                <c:pt idx="220">
                  <c:v>220148.1</c:v>
                </c:pt>
                <c:pt idx="221">
                  <c:v>197651.31</c:v>
                </c:pt>
                <c:pt idx="222">
                  <c:v>209153.48</c:v>
                </c:pt>
                <c:pt idx="223">
                  <c:v>217885.70000000004</c:v>
                </c:pt>
                <c:pt idx="224">
                  <c:v>209227.76</c:v>
                </c:pt>
                <c:pt idx="225">
                  <c:v>214647.02999999997</c:v>
                </c:pt>
                <c:pt idx="226">
                  <c:v>225423.09999999998</c:v>
                </c:pt>
                <c:pt idx="227">
                  <c:v>225288.06000000003</c:v>
                </c:pt>
                <c:pt idx="228">
                  <c:v>208560.65</c:v>
                </c:pt>
                <c:pt idx="229">
                  <c:v>236477.47999999995</c:v>
                </c:pt>
                <c:pt idx="230">
                  <c:v>235005.12000000005</c:v>
                </c:pt>
                <c:pt idx="231">
                  <c:v>231198.24999999994</c:v>
                </c:pt>
                <c:pt idx="232">
                  <c:v>232572.40000000005</c:v>
                </c:pt>
                <c:pt idx="233">
                  <c:v>227687.69</c:v>
                </c:pt>
                <c:pt idx="234">
                  <c:v>221903.88</c:v>
                </c:pt>
                <c:pt idx="235">
                  <c:v>231486.57</c:v>
                </c:pt>
                <c:pt idx="236">
                  <c:v>207395.03999999998</c:v>
                </c:pt>
                <c:pt idx="237">
                  <c:v>216952.86</c:v>
                </c:pt>
                <c:pt idx="238">
                  <c:v>215760.51</c:v>
                </c:pt>
                <c:pt idx="239">
                  <c:v>229435.2</c:v>
                </c:pt>
                <c:pt idx="240">
                  <c:v>217510.27999999997</c:v>
                </c:pt>
                <c:pt idx="241">
                  <c:v>228355.17000000004</c:v>
                </c:pt>
                <c:pt idx="242">
                  <c:v>268633.83999999997</c:v>
                </c:pt>
                <c:pt idx="243">
                  <c:v>290332.34999999992</c:v>
                </c:pt>
                <c:pt idx="244">
                  <c:v>268082.33999999997</c:v>
                </c:pt>
                <c:pt idx="245">
                  <c:v>262350.48</c:v>
                </c:pt>
                <c:pt idx="246">
                  <c:v>238458.32</c:v>
                </c:pt>
                <c:pt idx="247">
                  <c:v>271968.18999999994</c:v>
                </c:pt>
                <c:pt idx="248">
                  <c:v>273877.41000000003</c:v>
                </c:pt>
                <c:pt idx="249">
                  <c:v>253594.97</c:v>
                </c:pt>
                <c:pt idx="250">
                  <c:v>214161.00000000003</c:v>
                </c:pt>
                <c:pt idx="251">
                  <c:v>214344.31</c:v>
                </c:pt>
                <c:pt idx="252">
                  <c:v>196890.68000000002</c:v>
                </c:pt>
                <c:pt idx="253">
                  <c:v>208188.34000000003</c:v>
                </c:pt>
                <c:pt idx="254">
                  <c:v>215492.84999999998</c:v>
                </c:pt>
                <c:pt idx="255">
                  <c:v>205346.65</c:v>
                </c:pt>
                <c:pt idx="256">
                  <c:v>213351.04999999996</c:v>
                </c:pt>
                <c:pt idx="257">
                  <c:v>223262.87999999998</c:v>
                </c:pt>
                <c:pt idx="258">
                  <c:v>235355.22000000003</c:v>
                </c:pt>
                <c:pt idx="259">
                  <c:v>219045.38000000006</c:v>
                </c:pt>
                <c:pt idx="260">
                  <c:v>202754.61</c:v>
                </c:pt>
                <c:pt idx="261">
                  <c:v>197542.38999999998</c:v>
                </c:pt>
                <c:pt idx="262">
                  <c:v>207959.87999999995</c:v>
                </c:pt>
                <c:pt idx="263">
                  <c:v>149508.46000000002</c:v>
                </c:pt>
                <c:pt idx="264">
                  <c:v>138430.32</c:v>
                </c:pt>
                <c:pt idx="265">
                  <c:v>136917.92999999996</c:v>
                </c:pt>
                <c:pt idx="266">
                  <c:v>140942.56000000003</c:v>
                </c:pt>
                <c:pt idx="267">
                  <c:v>136512.40000000002</c:v>
                </c:pt>
                <c:pt idx="268">
                  <c:v>129801.55999999998</c:v>
                </c:pt>
                <c:pt idx="269">
                  <c:v>123938.22999999998</c:v>
                </c:pt>
                <c:pt idx="270">
                  <c:v>138997.6</c:v>
                </c:pt>
                <c:pt idx="271">
                  <c:v>133478.73000000001</c:v>
                </c:pt>
                <c:pt idx="272">
                  <c:v>139533.26</c:v>
                </c:pt>
                <c:pt idx="273">
                  <c:v>131534.22</c:v>
                </c:pt>
                <c:pt idx="274">
                  <c:v>154897.21</c:v>
                </c:pt>
                <c:pt idx="275">
                  <c:v>148913.12000000002</c:v>
                </c:pt>
                <c:pt idx="276">
                  <c:v>144873.84</c:v>
                </c:pt>
                <c:pt idx="277">
                  <c:v>155089.19000000003</c:v>
                </c:pt>
                <c:pt idx="278">
                  <c:v>160119.62</c:v>
                </c:pt>
                <c:pt idx="279">
                  <c:v>142322.93</c:v>
                </c:pt>
                <c:pt idx="280">
                  <c:v>149652.95000000004</c:v>
                </c:pt>
                <c:pt idx="281">
                  <c:v>145630.68999999997</c:v>
                </c:pt>
                <c:pt idx="282">
                  <c:v>141036.02000000002</c:v>
                </c:pt>
                <c:pt idx="283">
                  <c:v>133934.33999999997</c:v>
                </c:pt>
                <c:pt idx="284">
                  <c:v>146715.91999999998</c:v>
                </c:pt>
                <c:pt idx="285">
                  <c:v>137665.34</c:v>
                </c:pt>
                <c:pt idx="286">
                  <c:v>137690.01999999999</c:v>
                </c:pt>
                <c:pt idx="287">
                  <c:v>141324.91000000003</c:v>
                </c:pt>
                <c:pt idx="288">
                  <c:v>135431.56999999995</c:v>
                </c:pt>
                <c:pt idx="289">
                  <c:v>125162.77000000002</c:v>
                </c:pt>
                <c:pt idx="290">
                  <c:v>120471.89</c:v>
                </c:pt>
                <c:pt idx="291">
                  <c:v>131134.24</c:v>
                </c:pt>
                <c:pt idx="292">
                  <c:v>120880.39999999998</c:v>
                </c:pt>
                <c:pt idx="293">
                  <c:v>136867.80000000005</c:v>
                </c:pt>
                <c:pt idx="294">
                  <c:v>141748.20000000001</c:v>
                </c:pt>
                <c:pt idx="295">
                  <c:v>127556.19</c:v>
                </c:pt>
                <c:pt idx="296">
                  <c:v>117409.45</c:v>
                </c:pt>
                <c:pt idx="297">
                  <c:v>110141.28</c:v>
                </c:pt>
                <c:pt idx="298">
                  <c:v>120883.90000000001</c:v>
                </c:pt>
                <c:pt idx="299">
                  <c:v>113646.84000000001</c:v>
                </c:pt>
                <c:pt idx="300">
                  <c:v>110510.96000000002</c:v>
                </c:pt>
                <c:pt idx="301">
                  <c:v>113851.35</c:v>
                </c:pt>
                <c:pt idx="302">
                  <c:v>113354.54999999996</c:v>
                </c:pt>
                <c:pt idx="303">
                  <c:v>102634.65999999999</c:v>
                </c:pt>
                <c:pt idx="304">
                  <c:v>95268.61</c:v>
                </c:pt>
                <c:pt idx="305">
                  <c:v>112076.38999999998</c:v>
                </c:pt>
                <c:pt idx="306">
                  <c:v>108040.64</c:v>
                </c:pt>
                <c:pt idx="307">
                  <c:v>103734.84000000001</c:v>
                </c:pt>
                <c:pt idx="308">
                  <c:v>125180.57</c:v>
                </c:pt>
                <c:pt idx="309">
                  <c:v>129221.77999999997</c:v>
                </c:pt>
                <c:pt idx="310">
                  <c:v>123855.34</c:v>
                </c:pt>
                <c:pt idx="311">
                  <c:v>121863.62999999999</c:v>
                </c:pt>
                <c:pt idx="312">
                  <c:v>129273.21999999999</c:v>
                </c:pt>
                <c:pt idx="313">
                  <c:v>131705.92000000001</c:v>
                </c:pt>
                <c:pt idx="314">
                  <c:v>135914.70000000001</c:v>
                </c:pt>
                <c:pt idx="315">
                  <c:v>129047.33</c:v>
                </c:pt>
                <c:pt idx="316">
                  <c:v>130902.16</c:v>
                </c:pt>
                <c:pt idx="317">
                  <c:v>128779.44000000002</c:v>
                </c:pt>
                <c:pt idx="318">
                  <c:v>110614.37000000001</c:v>
                </c:pt>
                <c:pt idx="319">
                  <c:v>122076.41</c:v>
                </c:pt>
                <c:pt idx="320">
                  <c:v>115958.53000000001</c:v>
                </c:pt>
                <c:pt idx="321">
                  <c:v>119604.41999999998</c:v>
                </c:pt>
                <c:pt idx="322">
                  <c:v>137511.29999999999</c:v>
                </c:pt>
                <c:pt idx="323">
                  <c:v>138009.41</c:v>
                </c:pt>
                <c:pt idx="324">
                  <c:v>123684.41</c:v>
                </c:pt>
                <c:pt idx="325">
                  <c:v>121795.07000000002</c:v>
                </c:pt>
                <c:pt idx="326">
                  <c:v>136522.16</c:v>
                </c:pt>
                <c:pt idx="327">
                  <c:v>141878.57</c:v>
                </c:pt>
                <c:pt idx="328">
                  <c:v>150402.22</c:v>
                </c:pt>
                <c:pt idx="329">
                  <c:v>148143.51</c:v>
                </c:pt>
                <c:pt idx="330">
                  <c:v>126254.45000000001</c:v>
                </c:pt>
                <c:pt idx="331">
                  <c:v>124272.21</c:v>
                </c:pt>
                <c:pt idx="332">
                  <c:v>134363.13</c:v>
                </c:pt>
                <c:pt idx="333">
                  <c:v>160976.85</c:v>
                </c:pt>
                <c:pt idx="334">
                  <c:v>177273.60000000003</c:v>
                </c:pt>
                <c:pt idx="335">
                  <c:v>167727.12</c:v>
                </c:pt>
                <c:pt idx="336">
                  <c:v>171256.49999999997</c:v>
                </c:pt>
                <c:pt idx="337">
                  <c:v>147278.78</c:v>
                </c:pt>
                <c:pt idx="338">
                  <c:v>139327.67000000001</c:v>
                </c:pt>
                <c:pt idx="339">
                  <c:v>142752.68</c:v>
                </c:pt>
                <c:pt idx="340">
                  <c:v>132437.40000000002</c:v>
                </c:pt>
                <c:pt idx="341">
                  <c:v>139523.57999999999</c:v>
                </c:pt>
                <c:pt idx="342">
                  <c:v>146097.94999999998</c:v>
                </c:pt>
                <c:pt idx="343">
                  <c:v>148660.51999999999</c:v>
                </c:pt>
                <c:pt idx="344">
                  <c:v>149389.47999999998</c:v>
                </c:pt>
                <c:pt idx="345">
                  <c:v>138004.4</c:v>
                </c:pt>
                <c:pt idx="346">
                  <c:v>147413.46999999997</c:v>
                </c:pt>
                <c:pt idx="347">
                  <c:v>176263.96999999997</c:v>
                </c:pt>
                <c:pt idx="348">
                  <c:v>170073.34999999995</c:v>
                </c:pt>
                <c:pt idx="349">
                  <c:v>167810.17</c:v>
                </c:pt>
                <c:pt idx="350">
                  <c:v>177330.08</c:v>
                </c:pt>
                <c:pt idx="351">
                  <c:v>153623.69000000003</c:v>
                </c:pt>
                <c:pt idx="352">
                  <c:v>155803.38</c:v>
                </c:pt>
                <c:pt idx="353">
                  <c:v>136447.32</c:v>
                </c:pt>
                <c:pt idx="354">
                  <c:v>152057.38999999998</c:v>
                </c:pt>
                <c:pt idx="355">
                  <c:v>162751.54</c:v>
                </c:pt>
                <c:pt idx="356">
                  <c:v>182889.37999999998</c:v>
                </c:pt>
                <c:pt idx="357">
                  <c:v>153359.92999999996</c:v>
                </c:pt>
                <c:pt idx="358">
                  <c:v>161452.01999999999</c:v>
                </c:pt>
                <c:pt idx="359">
                  <c:v>122818.65999999999</c:v>
                </c:pt>
                <c:pt idx="360">
                  <c:v>127280.46999999999</c:v>
                </c:pt>
                <c:pt idx="361">
                  <c:v>143095.76</c:v>
                </c:pt>
                <c:pt idx="362">
                  <c:v>137104.03000000003</c:v>
                </c:pt>
                <c:pt idx="363">
                  <c:v>145380.18</c:v>
                </c:pt>
                <c:pt idx="364">
                  <c:v>147015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980687.65</c:v>
                </c:pt>
                <c:pt idx="1">
                  <c:v>987613.34999999986</c:v>
                </c:pt>
                <c:pt idx="2">
                  <c:v>917315.02000000014</c:v>
                </c:pt>
                <c:pt idx="3">
                  <c:v>909413.91</c:v>
                </c:pt>
                <c:pt idx="4">
                  <c:v>947398.99</c:v>
                </c:pt>
                <c:pt idx="5">
                  <c:v>958408.89</c:v>
                </c:pt>
                <c:pt idx="6">
                  <c:v>939837.74999999977</c:v>
                </c:pt>
                <c:pt idx="7">
                  <c:v>920831.6399999999</c:v>
                </c:pt>
                <c:pt idx="8">
                  <c:v>893054.74999999988</c:v>
                </c:pt>
                <c:pt idx="9">
                  <c:v>826935</c:v>
                </c:pt>
                <c:pt idx="10">
                  <c:v>808747.96</c:v>
                </c:pt>
                <c:pt idx="11">
                  <c:v>815855.83</c:v>
                </c:pt>
                <c:pt idx="12">
                  <c:v>863571.36</c:v>
                </c:pt>
                <c:pt idx="13">
                  <c:v>807345.32000000007</c:v>
                </c:pt>
                <c:pt idx="14">
                  <c:v>822945.8600000001</c:v>
                </c:pt>
                <c:pt idx="15">
                  <c:v>816795.9800000001</c:v>
                </c:pt>
                <c:pt idx="16">
                  <c:v>771333.52</c:v>
                </c:pt>
                <c:pt idx="17">
                  <c:v>715700.63000000012</c:v>
                </c:pt>
                <c:pt idx="18">
                  <c:v>774797.2</c:v>
                </c:pt>
                <c:pt idx="19">
                  <c:v>782619.19000000006</c:v>
                </c:pt>
                <c:pt idx="20">
                  <c:v>756498.81</c:v>
                </c:pt>
                <c:pt idx="21">
                  <c:v>733184.81</c:v>
                </c:pt>
                <c:pt idx="22">
                  <c:v>675776.92</c:v>
                </c:pt>
                <c:pt idx="23">
                  <c:v>637998.56999999995</c:v>
                </c:pt>
                <c:pt idx="24">
                  <c:v>638300.46</c:v>
                </c:pt>
                <c:pt idx="25">
                  <c:v>711993.21</c:v>
                </c:pt>
                <c:pt idx="26">
                  <c:v>705362.85</c:v>
                </c:pt>
                <c:pt idx="27">
                  <c:v>721166.9600000002</c:v>
                </c:pt>
                <c:pt idx="28">
                  <c:v>776147.86999999988</c:v>
                </c:pt>
                <c:pt idx="29">
                  <c:v>784615.35999999987</c:v>
                </c:pt>
                <c:pt idx="30">
                  <c:v>689208.63</c:v>
                </c:pt>
                <c:pt idx="31">
                  <c:v>656524.24</c:v>
                </c:pt>
                <c:pt idx="32">
                  <c:v>744294.46</c:v>
                </c:pt>
                <c:pt idx="33">
                  <c:v>739769.44999999972</c:v>
                </c:pt>
                <c:pt idx="34">
                  <c:v>731649.47999999986</c:v>
                </c:pt>
                <c:pt idx="35">
                  <c:v>764102.08999999985</c:v>
                </c:pt>
                <c:pt idx="36">
                  <c:v>789678.30999999994</c:v>
                </c:pt>
                <c:pt idx="37">
                  <c:v>716365.5</c:v>
                </c:pt>
                <c:pt idx="38">
                  <c:v>708158.13</c:v>
                </c:pt>
                <c:pt idx="39">
                  <c:v>789575.05999999994</c:v>
                </c:pt>
                <c:pt idx="40">
                  <c:v>758525.35</c:v>
                </c:pt>
                <c:pt idx="41">
                  <c:v>742810.6100000001</c:v>
                </c:pt>
                <c:pt idx="42">
                  <c:v>775455.69000000018</c:v>
                </c:pt>
                <c:pt idx="43">
                  <c:v>796063.07999999984</c:v>
                </c:pt>
                <c:pt idx="44">
                  <c:v>730841.15</c:v>
                </c:pt>
                <c:pt idx="45">
                  <c:v>710975.12</c:v>
                </c:pt>
                <c:pt idx="46">
                  <c:v>741674.86999999988</c:v>
                </c:pt>
                <c:pt idx="47">
                  <c:v>722287.37</c:v>
                </c:pt>
                <c:pt idx="48">
                  <c:v>759304.37</c:v>
                </c:pt>
                <c:pt idx="49">
                  <c:v>752877.89999999991</c:v>
                </c:pt>
                <c:pt idx="50">
                  <c:v>744276.33</c:v>
                </c:pt>
                <c:pt idx="51">
                  <c:v>652391.07999999996</c:v>
                </c:pt>
                <c:pt idx="52">
                  <c:v>625040.38</c:v>
                </c:pt>
                <c:pt idx="53">
                  <c:v>722986.73</c:v>
                </c:pt>
                <c:pt idx="54">
                  <c:v>773109.3</c:v>
                </c:pt>
                <c:pt idx="55">
                  <c:v>789469.01999999979</c:v>
                </c:pt>
                <c:pt idx="56">
                  <c:v>784152.27999999991</c:v>
                </c:pt>
                <c:pt idx="57">
                  <c:v>786259.96000000008</c:v>
                </c:pt>
                <c:pt idx="58">
                  <c:v>751898.33000000007</c:v>
                </c:pt>
                <c:pt idx="59">
                  <c:v>728282.89999999979</c:v>
                </c:pt>
                <c:pt idx="60">
                  <c:v>730056.28999999992</c:v>
                </c:pt>
                <c:pt idx="61">
                  <c:v>733402.85999999987</c:v>
                </c:pt>
                <c:pt idx="62">
                  <c:v>742898.63</c:v>
                </c:pt>
                <c:pt idx="63">
                  <c:v>782201.61</c:v>
                </c:pt>
                <c:pt idx="64">
                  <c:v>782190.02999999991</c:v>
                </c:pt>
                <c:pt idx="65">
                  <c:v>750942.1</c:v>
                </c:pt>
                <c:pt idx="66">
                  <c:v>756960.60000000009</c:v>
                </c:pt>
                <c:pt idx="67">
                  <c:v>740376.43999999983</c:v>
                </c:pt>
                <c:pt idx="68">
                  <c:v>738968.17</c:v>
                </c:pt>
                <c:pt idx="69">
                  <c:v>777049.59999999986</c:v>
                </c:pt>
                <c:pt idx="70">
                  <c:v>766992.56999999983</c:v>
                </c:pt>
                <c:pt idx="71">
                  <c:v>753751.34999999986</c:v>
                </c:pt>
                <c:pt idx="72">
                  <c:v>687568.52</c:v>
                </c:pt>
                <c:pt idx="73">
                  <c:v>654225.79</c:v>
                </c:pt>
                <c:pt idx="74">
                  <c:v>746220.33000000019</c:v>
                </c:pt>
                <c:pt idx="75">
                  <c:v>735678.86</c:v>
                </c:pt>
                <c:pt idx="76">
                  <c:v>692981.25</c:v>
                </c:pt>
                <c:pt idx="77">
                  <c:v>678686.81</c:v>
                </c:pt>
                <c:pt idx="78">
                  <c:v>697477.82000000007</c:v>
                </c:pt>
                <c:pt idx="79">
                  <c:v>682991.82999999984</c:v>
                </c:pt>
                <c:pt idx="80">
                  <c:v>634985.06999999983</c:v>
                </c:pt>
                <c:pt idx="81">
                  <c:v>701314.2</c:v>
                </c:pt>
                <c:pt idx="82">
                  <c:v>711304.51000000013</c:v>
                </c:pt>
                <c:pt idx="83">
                  <c:v>727871.86</c:v>
                </c:pt>
                <c:pt idx="84">
                  <c:v>761529.75000000012</c:v>
                </c:pt>
                <c:pt idx="85">
                  <c:v>769747.14</c:v>
                </c:pt>
                <c:pt idx="86">
                  <c:v>721030.82</c:v>
                </c:pt>
                <c:pt idx="87">
                  <c:v>715227.59</c:v>
                </c:pt>
                <c:pt idx="88">
                  <c:v>784484.14999999991</c:v>
                </c:pt>
                <c:pt idx="89">
                  <c:v>805857.39</c:v>
                </c:pt>
                <c:pt idx="90">
                  <c:v>812450.3899999999</c:v>
                </c:pt>
                <c:pt idx="91">
                  <c:v>818060.26000000024</c:v>
                </c:pt>
                <c:pt idx="92">
                  <c:v>773028.78</c:v>
                </c:pt>
                <c:pt idx="93">
                  <c:v>727071.6399999999</c:v>
                </c:pt>
                <c:pt idx="94">
                  <c:v>704637.18</c:v>
                </c:pt>
                <c:pt idx="95">
                  <c:v>723884.01</c:v>
                </c:pt>
                <c:pt idx="96">
                  <c:v>694255.74</c:v>
                </c:pt>
                <c:pt idx="97">
                  <c:v>695543.54999999993</c:v>
                </c:pt>
                <c:pt idx="98">
                  <c:v>719009.25999999989</c:v>
                </c:pt>
                <c:pt idx="99">
                  <c:v>716249.64000000013</c:v>
                </c:pt>
                <c:pt idx="100">
                  <c:v>687883.95</c:v>
                </c:pt>
                <c:pt idx="101">
                  <c:v>660742.41000000015</c:v>
                </c:pt>
                <c:pt idx="102">
                  <c:v>726177.30999999982</c:v>
                </c:pt>
                <c:pt idx="103">
                  <c:v>705412.35999999987</c:v>
                </c:pt>
                <c:pt idx="104">
                  <c:v>712625.71</c:v>
                </c:pt>
                <c:pt idx="105">
                  <c:v>725071.10000000009</c:v>
                </c:pt>
                <c:pt idx="106">
                  <c:v>654888.1100000001</c:v>
                </c:pt>
                <c:pt idx="107">
                  <c:v>614283.64</c:v>
                </c:pt>
                <c:pt idx="108">
                  <c:v>604568.7699999999</c:v>
                </c:pt>
                <c:pt idx="109">
                  <c:v>616482.74</c:v>
                </c:pt>
                <c:pt idx="110">
                  <c:v>685198.61999999988</c:v>
                </c:pt>
                <c:pt idx="111">
                  <c:v>657575.35000000009</c:v>
                </c:pt>
                <c:pt idx="112">
                  <c:v>655235.72</c:v>
                </c:pt>
                <c:pt idx="113">
                  <c:v>622909.93999999994</c:v>
                </c:pt>
                <c:pt idx="114">
                  <c:v>572217.33999999985</c:v>
                </c:pt>
                <c:pt idx="115">
                  <c:v>559729.28</c:v>
                </c:pt>
                <c:pt idx="116">
                  <c:v>603162.1100000001</c:v>
                </c:pt>
                <c:pt idx="117">
                  <c:v>619571.92999999993</c:v>
                </c:pt>
                <c:pt idx="118">
                  <c:v>595510.78000000014</c:v>
                </c:pt>
                <c:pt idx="119">
                  <c:v>598310.84</c:v>
                </c:pt>
                <c:pt idx="120">
                  <c:v>590213.64000000013</c:v>
                </c:pt>
                <c:pt idx="121">
                  <c:v>539644.36</c:v>
                </c:pt>
                <c:pt idx="122">
                  <c:v>524681.03</c:v>
                </c:pt>
                <c:pt idx="123">
                  <c:v>563042.47</c:v>
                </c:pt>
                <c:pt idx="124">
                  <c:v>576211.83000000007</c:v>
                </c:pt>
                <c:pt idx="125">
                  <c:v>598582.26</c:v>
                </c:pt>
                <c:pt idx="126">
                  <c:v>602709.26</c:v>
                </c:pt>
                <c:pt idx="127">
                  <c:v>587528.93000000005</c:v>
                </c:pt>
                <c:pt idx="128">
                  <c:v>515216.54</c:v>
                </c:pt>
                <c:pt idx="129">
                  <c:v>519442.39999999997</c:v>
                </c:pt>
                <c:pt idx="130">
                  <c:v>582866.15999999992</c:v>
                </c:pt>
                <c:pt idx="131">
                  <c:v>569893.87000000011</c:v>
                </c:pt>
                <c:pt idx="132">
                  <c:v>553109.66000000015</c:v>
                </c:pt>
                <c:pt idx="133">
                  <c:v>552438.78</c:v>
                </c:pt>
                <c:pt idx="134">
                  <c:v>577305.67999999993</c:v>
                </c:pt>
                <c:pt idx="135">
                  <c:v>535885.81000000017</c:v>
                </c:pt>
                <c:pt idx="136">
                  <c:v>504269.48999999993</c:v>
                </c:pt>
                <c:pt idx="137">
                  <c:v>523861.84000000008</c:v>
                </c:pt>
                <c:pt idx="138">
                  <c:v>516005.7</c:v>
                </c:pt>
                <c:pt idx="139">
                  <c:v>531796.93999999994</c:v>
                </c:pt>
                <c:pt idx="140">
                  <c:v>547959.51</c:v>
                </c:pt>
                <c:pt idx="141">
                  <c:v>544253.75</c:v>
                </c:pt>
                <c:pt idx="142">
                  <c:v>486768.69999999995</c:v>
                </c:pt>
                <c:pt idx="143">
                  <c:v>470281.52000000008</c:v>
                </c:pt>
                <c:pt idx="144">
                  <c:v>532599.35000000009</c:v>
                </c:pt>
                <c:pt idx="145">
                  <c:v>518614.67000000004</c:v>
                </c:pt>
                <c:pt idx="146">
                  <c:v>501346.47000000003</c:v>
                </c:pt>
                <c:pt idx="147">
                  <c:v>511354.15</c:v>
                </c:pt>
                <c:pt idx="148">
                  <c:v>504659.1399999999</c:v>
                </c:pt>
                <c:pt idx="149">
                  <c:v>464484.26</c:v>
                </c:pt>
                <c:pt idx="150">
                  <c:v>429259.75000000006</c:v>
                </c:pt>
                <c:pt idx="151">
                  <c:v>513979.64</c:v>
                </c:pt>
                <c:pt idx="152">
                  <c:v>505629.78999999992</c:v>
                </c:pt>
                <c:pt idx="153">
                  <c:v>520519.92</c:v>
                </c:pt>
                <c:pt idx="154">
                  <c:v>509735.36000000004</c:v>
                </c:pt>
                <c:pt idx="155">
                  <c:v>510947.20999999996</c:v>
                </c:pt>
                <c:pt idx="156">
                  <c:v>478797.65999999992</c:v>
                </c:pt>
                <c:pt idx="157">
                  <c:v>415710.12</c:v>
                </c:pt>
                <c:pt idx="158">
                  <c:v>502534.25000000006</c:v>
                </c:pt>
                <c:pt idx="159">
                  <c:v>524447.47</c:v>
                </c:pt>
                <c:pt idx="160">
                  <c:v>550620.62</c:v>
                </c:pt>
                <c:pt idx="161">
                  <c:v>524067.31</c:v>
                </c:pt>
                <c:pt idx="162">
                  <c:v>510672.62000000005</c:v>
                </c:pt>
                <c:pt idx="163">
                  <c:v>460771.81</c:v>
                </c:pt>
                <c:pt idx="164">
                  <c:v>479466.80000000005</c:v>
                </c:pt>
                <c:pt idx="165">
                  <c:v>544837.88</c:v>
                </c:pt>
                <c:pt idx="166">
                  <c:v>548003.2699999999</c:v>
                </c:pt>
                <c:pt idx="167">
                  <c:v>599420.33000000007</c:v>
                </c:pt>
                <c:pt idx="168">
                  <c:v>572559.52</c:v>
                </c:pt>
                <c:pt idx="169">
                  <c:v>557534.16999999993</c:v>
                </c:pt>
                <c:pt idx="170">
                  <c:v>529534.82999999996</c:v>
                </c:pt>
                <c:pt idx="171">
                  <c:v>504585.91</c:v>
                </c:pt>
                <c:pt idx="172">
                  <c:v>549513.66</c:v>
                </c:pt>
                <c:pt idx="173">
                  <c:v>523480.67999999993</c:v>
                </c:pt>
                <c:pt idx="174">
                  <c:v>557460.59000000008</c:v>
                </c:pt>
                <c:pt idx="175">
                  <c:v>574133.07000000007</c:v>
                </c:pt>
                <c:pt idx="176">
                  <c:v>549287.5</c:v>
                </c:pt>
                <c:pt idx="177">
                  <c:v>525679.9</c:v>
                </c:pt>
                <c:pt idx="178">
                  <c:v>563570.7699999999</c:v>
                </c:pt>
                <c:pt idx="179">
                  <c:v>619935.58000000007</c:v>
                </c:pt>
                <c:pt idx="180">
                  <c:v>613177.63</c:v>
                </c:pt>
                <c:pt idx="181">
                  <c:v>624452.05000000005</c:v>
                </c:pt>
                <c:pt idx="182">
                  <c:v>601497.83000000007</c:v>
                </c:pt>
                <c:pt idx="183">
                  <c:v>605930.09999999986</c:v>
                </c:pt>
                <c:pt idx="184">
                  <c:v>540536.68999999994</c:v>
                </c:pt>
                <c:pt idx="185">
                  <c:v>524214.68999999994</c:v>
                </c:pt>
                <c:pt idx="186">
                  <c:v>635977.39000000013</c:v>
                </c:pt>
                <c:pt idx="187">
                  <c:v>629216.8899999999</c:v>
                </c:pt>
                <c:pt idx="188">
                  <c:v>611886.12</c:v>
                </c:pt>
                <c:pt idx="189">
                  <c:v>550271.55999999994</c:v>
                </c:pt>
                <c:pt idx="190">
                  <c:v>596473.34</c:v>
                </c:pt>
                <c:pt idx="191">
                  <c:v>621081.27000000014</c:v>
                </c:pt>
                <c:pt idx="192">
                  <c:v>613052.86</c:v>
                </c:pt>
                <c:pt idx="193">
                  <c:v>655596.2300000001</c:v>
                </c:pt>
                <c:pt idx="194">
                  <c:v>671084.32999999996</c:v>
                </c:pt>
                <c:pt idx="195">
                  <c:v>657583.15</c:v>
                </c:pt>
                <c:pt idx="196">
                  <c:v>630177.53</c:v>
                </c:pt>
                <c:pt idx="197">
                  <c:v>574994.53999999992</c:v>
                </c:pt>
                <c:pt idx="198">
                  <c:v>488501.93999999994</c:v>
                </c:pt>
                <c:pt idx="199">
                  <c:v>489122.14000000007</c:v>
                </c:pt>
                <c:pt idx="200">
                  <c:v>536397.34000000008</c:v>
                </c:pt>
                <c:pt idx="201">
                  <c:v>543013.80999999994</c:v>
                </c:pt>
                <c:pt idx="202">
                  <c:v>584353.66</c:v>
                </c:pt>
                <c:pt idx="203">
                  <c:v>582473.06999999995</c:v>
                </c:pt>
                <c:pt idx="204">
                  <c:v>572590.44000000006</c:v>
                </c:pt>
                <c:pt idx="205">
                  <c:v>546762.5</c:v>
                </c:pt>
                <c:pt idx="206">
                  <c:v>532093.84</c:v>
                </c:pt>
                <c:pt idx="207">
                  <c:v>652488.44999999995</c:v>
                </c:pt>
                <c:pt idx="208">
                  <c:v>685243.87</c:v>
                </c:pt>
                <c:pt idx="209">
                  <c:v>692461.92999999993</c:v>
                </c:pt>
                <c:pt idx="210">
                  <c:v>676637.03</c:v>
                </c:pt>
                <c:pt idx="211">
                  <c:v>664340.96</c:v>
                </c:pt>
                <c:pt idx="212">
                  <c:v>617009.76</c:v>
                </c:pt>
                <c:pt idx="213">
                  <c:v>604527.9</c:v>
                </c:pt>
                <c:pt idx="214">
                  <c:v>654996.38</c:v>
                </c:pt>
                <c:pt idx="215">
                  <c:v>676253.92999999982</c:v>
                </c:pt>
                <c:pt idx="216">
                  <c:v>691382.91</c:v>
                </c:pt>
                <c:pt idx="217">
                  <c:v>662817.17999999993</c:v>
                </c:pt>
                <c:pt idx="218">
                  <c:v>675145.22000000009</c:v>
                </c:pt>
                <c:pt idx="219">
                  <c:v>627124.09</c:v>
                </c:pt>
                <c:pt idx="220">
                  <c:v>658560.21</c:v>
                </c:pt>
                <c:pt idx="221">
                  <c:v>614824.23</c:v>
                </c:pt>
                <c:pt idx="222">
                  <c:v>688248.43999999983</c:v>
                </c:pt>
                <c:pt idx="223">
                  <c:v>727300.22</c:v>
                </c:pt>
                <c:pt idx="224">
                  <c:v>698921.40999999992</c:v>
                </c:pt>
                <c:pt idx="225">
                  <c:v>721011.25</c:v>
                </c:pt>
                <c:pt idx="226">
                  <c:v>631054.19000000006</c:v>
                </c:pt>
                <c:pt idx="227">
                  <c:v>628046.16999999993</c:v>
                </c:pt>
                <c:pt idx="228">
                  <c:v>659065.9</c:v>
                </c:pt>
                <c:pt idx="229">
                  <c:v>704534.11999999988</c:v>
                </c:pt>
                <c:pt idx="230">
                  <c:v>710676.55</c:v>
                </c:pt>
                <c:pt idx="231">
                  <c:v>676173.3</c:v>
                </c:pt>
                <c:pt idx="232">
                  <c:v>680308.80999999982</c:v>
                </c:pt>
                <c:pt idx="233">
                  <c:v>585215.67000000004</c:v>
                </c:pt>
                <c:pt idx="234">
                  <c:v>556741.81999999995</c:v>
                </c:pt>
                <c:pt idx="235">
                  <c:v>693535.78000000014</c:v>
                </c:pt>
                <c:pt idx="236">
                  <c:v>658035.25</c:v>
                </c:pt>
                <c:pt idx="237">
                  <c:v>676175.54</c:v>
                </c:pt>
                <c:pt idx="238">
                  <c:v>685205.29</c:v>
                </c:pt>
                <c:pt idx="239">
                  <c:v>718122.21000000008</c:v>
                </c:pt>
                <c:pt idx="240">
                  <c:v>753344.24999999988</c:v>
                </c:pt>
                <c:pt idx="241">
                  <c:v>787937.75999999989</c:v>
                </c:pt>
                <c:pt idx="242">
                  <c:v>826869.17999999993</c:v>
                </c:pt>
                <c:pt idx="243">
                  <c:v>843248.04</c:v>
                </c:pt>
                <c:pt idx="244">
                  <c:v>814592.90999999992</c:v>
                </c:pt>
                <c:pt idx="245">
                  <c:v>708586.79</c:v>
                </c:pt>
                <c:pt idx="246">
                  <c:v>672730.64000000013</c:v>
                </c:pt>
                <c:pt idx="247">
                  <c:v>720335.03999999992</c:v>
                </c:pt>
                <c:pt idx="248">
                  <c:v>681653.66000000015</c:v>
                </c:pt>
                <c:pt idx="249">
                  <c:v>718733.07</c:v>
                </c:pt>
                <c:pt idx="250">
                  <c:v>687840.6599999998</c:v>
                </c:pt>
                <c:pt idx="251">
                  <c:v>676220.82000000007</c:v>
                </c:pt>
                <c:pt idx="252">
                  <c:v>685876.97</c:v>
                </c:pt>
                <c:pt idx="253">
                  <c:v>683209.42</c:v>
                </c:pt>
                <c:pt idx="254">
                  <c:v>660022.78</c:v>
                </c:pt>
                <c:pt idx="255">
                  <c:v>640610.9800000001</c:v>
                </c:pt>
                <c:pt idx="256">
                  <c:v>747448.48</c:v>
                </c:pt>
                <c:pt idx="257">
                  <c:v>788674.49000000011</c:v>
                </c:pt>
                <c:pt idx="258">
                  <c:v>796338.16000000015</c:v>
                </c:pt>
                <c:pt idx="259">
                  <c:v>783434.59</c:v>
                </c:pt>
                <c:pt idx="260">
                  <c:v>791806.60999999987</c:v>
                </c:pt>
                <c:pt idx="261">
                  <c:v>719893.85000000009</c:v>
                </c:pt>
                <c:pt idx="262">
                  <c:v>738749.95000000019</c:v>
                </c:pt>
                <c:pt idx="263">
                  <c:v>766851.1599999998</c:v>
                </c:pt>
                <c:pt idx="264">
                  <c:v>767637.46</c:v>
                </c:pt>
                <c:pt idx="265">
                  <c:v>741827.77999999991</c:v>
                </c:pt>
                <c:pt idx="266">
                  <c:v>731145.27999999991</c:v>
                </c:pt>
                <c:pt idx="267">
                  <c:v>731004.32</c:v>
                </c:pt>
                <c:pt idx="268">
                  <c:v>658384.41</c:v>
                </c:pt>
                <c:pt idx="269">
                  <c:v>641259.76</c:v>
                </c:pt>
                <c:pt idx="270">
                  <c:v>726676.43</c:v>
                </c:pt>
                <c:pt idx="271">
                  <c:v>764911.24000000011</c:v>
                </c:pt>
                <c:pt idx="272">
                  <c:v>798430.83999999985</c:v>
                </c:pt>
                <c:pt idx="273">
                  <c:v>791719.73999999987</c:v>
                </c:pt>
                <c:pt idx="274">
                  <c:v>793106.3199999996</c:v>
                </c:pt>
                <c:pt idx="275">
                  <c:v>738215.70000000007</c:v>
                </c:pt>
                <c:pt idx="276">
                  <c:v>706057.79</c:v>
                </c:pt>
                <c:pt idx="277">
                  <c:v>750945.21999999986</c:v>
                </c:pt>
                <c:pt idx="278">
                  <c:v>742511.52</c:v>
                </c:pt>
                <c:pt idx="279">
                  <c:v>748519.39</c:v>
                </c:pt>
                <c:pt idx="280">
                  <c:v>720959.01</c:v>
                </c:pt>
                <c:pt idx="281">
                  <c:v>724869.94000000006</c:v>
                </c:pt>
                <c:pt idx="282">
                  <c:v>663543.41</c:v>
                </c:pt>
                <c:pt idx="283">
                  <c:v>671878.85</c:v>
                </c:pt>
                <c:pt idx="284">
                  <c:v>711530.92</c:v>
                </c:pt>
                <c:pt idx="285">
                  <c:v>723550.78</c:v>
                </c:pt>
                <c:pt idx="286">
                  <c:v>707258.94</c:v>
                </c:pt>
                <c:pt idx="287">
                  <c:v>763953.91</c:v>
                </c:pt>
                <c:pt idx="288">
                  <c:v>755832.10000000009</c:v>
                </c:pt>
                <c:pt idx="289">
                  <c:v>689080.25999999989</c:v>
                </c:pt>
                <c:pt idx="290">
                  <c:v>725185.18000000017</c:v>
                </c:pt>
                <c:pt idx="291">
                  <c:v>739203.17999999982</c:v>
                </c:pt>
                <c:pt idx="292">
                  <c:v>741197.87000000011</c:v>
                </c:pt>
                <c:pt idx="293">
                  <c:v>786726.1100000001</c:v>
                </c:pt>
                <c:pt idx="294">
                  <c:v>778267.37999999989</c:v>
                </c:pt>
                <c:pt idx="295">
                  <c:v>785372.35</c:v>
                </c:pt>
                <c:pt idx="296">
                  <c:v>735208.86</c:v>
                </c:pt>
                <c:pt idx="297">
                  <c:v>690729.9099999998</c:v>
                </c:pt>
                <c:pt idx="298">
                  <c:v>819304.48999999976</c:v>
                </c:pt>
                <c:pt idx="299">
                  <c:v>779945.31</c:v>
                </c:pt>
                <c:pt idx="300">
                  <c:v>796026.68</c:v>
                </c:pt>
                <c:pt idx="301">
                  <c:v>830360.38000000024</c:v>
                </c:pt>
                <c:pt idx="302">
                  <c:v>811458.82000000007</c:v>
                </c:pt>
                <c:pt idx="303">
                  <c:v>746574.21000000008</c:v>
                </c:pt>
                <c:pt idx="304">
                  <c:v>715597.74</c:v>
                </c:pt>
                <c:pt idx="305">
                  <c:v>784626.70000000007</c:v>
                </c:pt>
                <c:pt idx="306">
                  <c:v>779684.4099999998</c:v>
                </c:pt>
                <c:pt idx="307">
                  <c:v>738103.07999999984</c:v>
                </c:pt>
                <c:pt idx="308">
                  <c:v>758847.04999999981</c:v>
                </c:pt>
                <c:pt idx="309">
                  <c:v>823621.24</c:v>
                </c:pt>
                <c:pt idx="310">
                  <c:v>752583.62000000011</c:v>
                </c:pt>
                <c:pt idx="311">
                  <c:v>718099.19</c:v>
                </c:pt>
                <c:pt idx="312">
                  <c:v>755665.45999999985</c:v>
                </c:pt>
                <c:pt idx="313">
                  <c:v>746133.7300000001</c:v>
                </c:pt>
                <c:pt idx="314">
                  <c:v>833023.31</c:v>
                </c:pt>
                <c:pt idx="315">
                  <c:v>806410.56</c:v>
                </c:pt>
                <c:pt idx="316">
                  <c:v>779540.83999999985</c:v>
                </c:pt>
                <c:pt idx="317">
                  <c:v>743847.5</c:v>
                </c:pt>
                <c:pt idx="318">
                  <c:v>701079.39</c:v>
                </c:pt>
                <c:pt idx="319">
                  <c:v>731291.71999999986</c:v>
                </c:pt>
                <c:pt idx="320">
                  <c:v>690689.29999999993</c:v>
                </c:pt>
                <c:pt idx="321">
                  <c:v>702556.25999999989</c:v>
                </c:pt>
                <c:pt idx="322">
                  <c:v>746290.69000000006</c:v>
                </c:pt>
                <c:pt idx="323">
                  <c:v>688640.82</c:v>
                </c:pt>
                <c:pt idx="324">
                  <c:v>638860.92999999993</c:v>
                </c:pt>
                <c:pt idx="325">
                  <c:v>640881.44999999995</c:v>
                </c:pt>
                <c:pt idx="326">
                  <c:v>719346.4800000001</c:v>
                </c:pt>
                <c:pt idx="327">
                  <c:v>688786.30000000016</c:v>
                </c:pt>
                <c:pt idx="328">
                  <c:v>747966.4</c:v>
                </c:pt>
                <c:pt idx="329">
                  <c:v>757327.65</c:v>
                </c:pt>
                <c:pt idx="330">
                  <c:v>711042.25999999989</c:v>
                </c:pt>
                <c:pt idx="331">
                  <c:v>694019.52</c:v>
                </c:pt>
                <c:pt idx="332">
                  <c:v>666068.19000000006</c:v>
                </c:pt>
                <c:pt idx="333">
                  <c:v>663884.65</c:v>
                </c:pt>
                <c:pt idx="334">
                  <c:v>693427.7</c:v>
                </c:pt>
                <c:pt idx="335">
                  <c:v>740792.70000000007</c:v>
                </c:pt>
                <c:pt idx="336">
                  <c:v>743478.63</c:v>
                </c:pt>
                <c:pt idx="337">
                  <c:v>743684.58999999985</c:v>
                </c:pt>
                <c:pt idx="338">
                  <c:v>693723.77999999991</c:v>
                </c:pt>
                <c:pt idx="339">
                  <c:v>681385.84999999986</c:v>
                </c:pt>
                <c:pt idx="340">
                  <c:v>751417.78</c:v>
                </c:pt>
                <c:pt idx="341">
                  <c:v>742880.72999999975</c:v>
                </c:pt>
                <c:pt idx="342">
                  <c:v>724654.85000000021</c:v>
                </c:pt>
                <c:pt idx="343">
                  <c:v>700969.45</c:v>
                </c:pt>
                <c:pt idx="344">
                  <c:v>706311.9</c:v>
                </c:pt>
                <c:pt idx="345">
                  <c:v>624175.68999999994</c:v>
                </c:pt>
                <c:pt idx="346">
                  <c:v>635947.04999999993</c:v>
                </c:pt>
                <c:pt idx="347">
                  <c:v>706855.90999999992</c:v>
                </c:pt>
                <c:pt idx="348">
                  <c:v>714337.02</c:v>
                </c:pt>
                <c:pt idx="349">
                  <c:v>691520.87</c:v>
                </c:pt>
                <c:pt idx="350">
                  <c:v>718278.8</c:v>
                </c:pt>
                <c:pt idx="351">
                  <c:v>707225.97</c:v>
                </c:pt>
                <c:pt idx="352">
                  <c:v>709835.31999999983</c:v>
                </c:pt>
                <c:pt idx="353">
                  <c:v>642964.1399999999</c:v>
                </c:pt>
                <c:pt idx="354">
                  <c:v>710285.77999999991</c:v>
                </c:pt>
                <c:pt idx="355">
                  <c:v>743968.92</c:v>
                </c:pt>
                <c:pt idx="356">
                  <c:v>791768.03999999992</c:v>
                </c:pt>
                <c:pt idx="357">
                  <c:v>796418.44999999984</c:v>
                </c:pt>
                <c:pt idx="358">
                  <c:v>843080.87</c:v>
                </c:pt>
                <c:pt idx="359">
                  <c:v>830010.88</c:v>
                </c:pt>
                <c:pt idx="360">
                  <c:v>816033.82000000018</c:v>
                </c:pt>
                <c:pt idx="361">
                  <c:v>851955.25</c:v>
                </c:pt>
                <c:pt idx="362">
                  <c:v>884250.4099999998</c:v>
                </c:pt>
                <c:pt idx="363">
                  <c:v>898407.66000000015</c:v>
                </c:pt>
                <c:pt idx="364">
                  <c:v>837036.75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77409.98</c:v>
                </c:pt>
                <c:pt idx="1">
                  <c:v>449783.96000000008</c:v>
                </c:pt>
                <c:pt idx="2">
                  <c:v>449930.95000000013</c:v>
                </c:pt>
                <c:pt idx="3">
                  <c:v>455439.66</c:v>
                </c:pt>
                <c:pt idx="4">
                  <c:v>478469.5</c:v>
                </c:pt>
                <c:pt idx="5">
                  <c:v>503136.45999999996</c:v>
                </c:pt>
                <c:pt idx="6">
                  <c:v>496772.35000000009</c:v>
                </c:pt>
                <c:pt idx="7">
                  <c:v>516557.24</c:v>
                </c:pt>
                <c:pt idx="8">
                  <c:v>487710.74000000005</c:v>
                </c:pt>
                <c:pt idx="9">
                  <c:v>477183.45</c:v>
                </c:pt>
                <c:pt idx="10">
                  <c:v>498840.86000000004</c:v>
                </c:pt>
                <c:pt idx="11">
                  <c:v>535822.09</c:v>
                </c:pt>
                <c:pt idx="12">
                  <c:v>521491.14999999997</c:v>
                </c:pt>
                <c:pt idx="13">
                  <c:v>496500.29</c:v>
                </c:pt>
                <c:pt idx="14">
                  <c:v>508483.76999999996</c:v>
                </c:pt>
                <c:pt idx="15">
                  <c:v>529528.73</c:v>
                </c:pt>
                <c:pt idx="16">
                  <c:v>522379.94000000006</c:v>
                </c:pt>
                <c:pt idx="17">
                  <c:v>518255.16000000009</c:v>
                </c:pt>
                <c:pt idx="18">
                  <c:v>494379.43999999989</c:v>
                </c:pt>
                <c:pt idx="19">
                  <c:v>515492.18</c:v>
                </c:pt>
                <c:pt idx="20">
                  <c:v>462591.23999999993</c:v>
                </c:pt>
                <c:pt idx="21">
                  <c:v>544800.64000000013</c:v>
                </c:pt>
                <c:pt idx="22">
                  <c:v>559563.91</c:v>
                </c:pt>
                <c:pt idx="23">
                  <c:v>539499.56000000006</c:v>
                </c:pt>
                <c:pt idx="24">
                  <c:v>508212.39000000007</c:v>
                </c:pt>
                <c:pt idx="25">
                  <c:v>494185.19999999995</c:v>
                </c:pt>
                <c:pt idx="26">
                  <c:v>525575.02</c:v>
                </c:pt>
                <c:pt idx="27">
                  <c:v>518366.08999999997</c:v>
                </c:pt>
                <c:pt idx="28">
                  <c:v>511701.32999999996</c:v>
                </c:pt>
                <c:pt idx="29">
                  <c:v>524693.82999999996</c:v>
                </c:pt>
                <c:pt idx="30">
                  <c:v>548526.83000000007</c:v>
                </c:pt>
                <c:pt idx="31">
                  <c:v>553359.94999999984</c:v>
                </c:pt>
                <c:pt idx="32">
                  <c:v>518443.35</c:v>
                </c:pt>
                <c:pt idx="33">
                  <c:v>520010.52</c:v>
                </c:pt>
                <c:pt idx="34">
                  <c:v>497396.02000000008</c:v>
                </c:pt>
                <c:pt idx="35">
                  <c:v>508741.61999999988</c:v>
                </c:pt>
                <c:pt idx="36">
                  <c:v>529550.67999999982</c:v>
                </c:pt>
                <c:pt idx="37">
                  <c:v>571334.10999999987</c:v>
                </c:pt>
                <c:pt idx="38">
                  <c:v>587278.53</c:v>
                </c:pt>
                <c:pt idx="39">
                  <c:v>584643.18999999994</c:v>
                </c:pt>
                <c:pt idx="40">
                  <c:v>587153.5900000002</c:v>
                </c:pt>
                <c:pt idx="41">
                  <c:v>588177.19000000006</c:v>
                </c:pt>
                <c:pt idx="42">
                  <c:v>578918.39</c:v>
                </c:pt>
                <c:pt idx="43">
                  <c:v>560958.24</c:v>
                </c:pt>
                <c:pt idx="44">
                  <c:v>541627.4</c:v>
                </c:pt>
                <c:pt idx="45">
                  <c:v>558822.27</c:v>
                </c:pt>
                <c:pt idx="46">
                  <c:v>567557.51</c:v>
                </c:pt>
                <c:pt idx="47">
                  <c:v>577552.37</c:v>
                </c:pt>
                <c:pt idx="48">
                  <c:v>559863.80999999994</c:v>
                </c:pt>
                <c:pt idx="49">
                  <c:v>565141.88</c:v>
                </c:pt>
                <c:pt idx="50">
                  <c:v>561816.35</c:v>
                </c:pt>
                <c:pt idx="51">
                  <c:v>551602.19999999995</c:v>
                </c:pt>
                <c:pt idx="52">
                  <c:v>553891.37000000011</c:v>
                </c:pt>
                <c:pt idx="53">
                  <c:v>544961.55999999994</c:v>
                </c:pt>
                <c:pt idx="54">
                  <c:v>580191.71</c:v>
                </c:pt>
                <c:pt idx="55">
                  <c:v>579123.28999999992</c:v>
                </c:pt>
                <c:pt idx="56">
                  <c:v>569066.74999999988</c:v>
                </c:pt>
                <c:pt idx="57">
                  <c:v>544344.13</c:v>
                </c:pt>
                <c:pt idx="58">
                  <c:v>530581.43000000005</c:v>
                </c:pt>
                <c:pt idx="59">
                  <c:v>508492.06</c:v>
                </c:pt>
                <c:pt idx="60">
                  <c:v>535863.85</c:v>
                </c:pt>
                <c:pt idx="61">
                  <c:v>545452.6399999999</c:v>
                </c:pt>
                <c:pt idx="62">
                  <c:v>548647.77</c:v>
                </c:pt>
                <c:pt idx="63">
                  <c:v>577726.71</c:v>
                </c:pt>
                <c:pt idx="64">
                  <c:v>584551.43999999994</c:v>
                </c:pt>
                <c:pt idx="65">
                  <c:v>523121.95</c:v>
                </c:pt>
                <c:pt idx="66">
                  <c:v>490259.93999999994</c:v>
                </c:pt>
                <c:pt idx="67">
                  <c:v>554372.6100000001</c:v>
                </c:pt>
                <c:pt idx="68">
                  <c:v>558403.37999999989</c:v>
                </c:pt>
                <c:pt idx="69">
                  <c:v>575279.41999999993</c:v>
                </c:pt>
                <c:pt idx="70">
                  <c:v>578408.65000000014</c:v>
                </c:pt>
                <c:pt idx="71">
                  <c:v>547377.28</c:v>
                </c:pt>
                <c:pt idx="72">
                  <c:v>531391.25000000012</c:v>
                </c:pt>
                <c:pt idx="73">
                  <c:v>529000.17000000004</c:v>
                </c:pt>
                <c:pt idx="74">
                  <c:v>514452.24000000005</c:v>
                </c:pt>
                <c:pt idx="75">
                  <c:v>524786.25</c:v>
                </c:pt>
                <c:pt idx="76">
                  <c:v>559977.83000000019</c:v>
                </c:pt>
                <c:pt idx="77">
                  <c:v>549295.99</c:v>
                </c:pt>
                <c:pt idx="78">
                  <c:v>540559.8600000001</c:v>
                </c:pt>
                <c:pt idx="79">
                  <c:v>577201.76</c:v>
                </c:pt>
                <c:pt idx="80">
                  <c:v>562605.68999999994</c:v>
                </c:pt>
                <c:pt idx="81">
                  <c:v>557655.73</c:v>
                </c:pt>
                <c:pt idx="82">
                  <c:v>546879.87</c:v>
                </c:pt>
                <c:pt idx="83">
                  <c:v>531271.27000000014</c:v>
                </c:pt>
                <c:pt idx="84">
                  <c:v>487899.54</c:v>
                </c:pt>
                <c:pt idx="85">
                  <c:v>547368.12</c:v>
                </c:pt>
                <c:pt idx="86">
                  <c:v>559195.0199999999</c:v>
                </c:pt>
                <c:pt idx="87">
                  <c:v>543248.84</c:v>
                </c:pt>
                <c:pt idx="88">
                  <c:v>514093.42000000004</c:v>
                </c:pt>
                <c:pt idx="89">
                  <c:v>513435.82000000007</c:v>
                </c:pt>
                <c:pt idx="90">
                  <c:v>516574.2099999999</c:v>
                </c:pt>
                <c:pt idx="91">
                  <c:v>534738.05999999994</c:v>
                </c:pt>
                <c:pt idx="92">
                  <c:v>552198.25</c:v>
                </c:pt>
                <c:pt idx="93">
                  <c:v>486748.03000000009</c:v>
                </c:pt>
                <c:pt idx="94">
                  <c:v>404555.36000000004</c:v>
                </c:pt>
                <c:pt idx="95">
                  <c:v>474209.57000000018</c:v>
                </c:pt>
                <c:pt idx="96">
                  <c:v>505463.42</c:v>
                </c:pt>
                <c:pt idx="97">
                  <c:v>538761.65</c:v>
                </c:pt>
                <c:pt idx="98">
                  <c:v>534860.28</c:v>
                </c:pt>
                <c:pt idx="99">
                  <c:v>550644.14</c:v>
                </c:pt>
                <c:pt idx="100">
                  <c:v>520798.98000000004</c:v>
                </c:pt>
                <c:pt idx="101">
                  <c:v>520446.25000000006</c:v>
                </c:pt>
                <c:pt idx="102">
                  <c:v>511735.82</c:v>
                </c:pt>
                <c:pt idx="103">
                  <c:v>519703.33</c:v>
                </c:pt>
                <c:pt idx="104">
                  <c:v>499516.14999999991</c:v>
                </c:pt>
                <c:pt idx="105">
                  <c:v>526405.33000000007</c:v>
                </c:pt>
                <c:pt idx="106">
                  <c:v>457360.02000000008</c:v>
                </c:pt>
                <c:pt idx="107">
                  <c:v>467517.94</c:v>
                </c:pt>
                <c:pt idx="108">
                  <c:v>524291.05000000005</c:v>
                </c:pt>
                <c:pt idx="109">
                  <c:v>552518.96</c:v>
                </c:pt>
                <c:pt idx="110">
                  <c:v>555207.4</c:v>
                </c:pt>
                <c:pt idx="111">
                  <c:v>564899.42000000004</c:v>
                </c:pt>
                <c:pt idx="112">
                  <c:v>544390.09000000008</c:v>
                </c:pt>
                <c:pt idx="113">
                  <c:v>524081.54000000004</c:v>
                </c:pt>
                <c:pt idx="114">
                  <c:v>495322.31</c:v>
                </c:pt>
                <c:pt idx="115">
                  <c:v>421273.74000000005</c:v>
                </c:pt>
                <c:pt idx="116">
                  <c:v>430928.89999999997</c:v>
                </c:pt>
                <c:pt idx="117">
                  <c:v>412309.11000000004</c:v>
                </c:pt>
                <c:pt idx="118">
                  <c:v>439575.10000000003</c:v>
                </c:pt>
                <c:pt idx="119">
                  <c:v>480222.94000000006</c:v>
                </c:pt>
                <c:pt idx="120">
                  <c:v>490164.4</c:v>
                </c:pt>
                <c:pt idx="121">
                  <c:v>488090.93</c:v>
                </c:pt>
                <c:pt idx="122">
                  <c:v>480436.97</c:v>
                </c:pt>
                <c:pt idx="123">
                  <c:v>525430.35</c:v>
                </c:pt>
                <c:pt idx="124">
                  <c:v>525366.02</c:v>
                </c:pt>
                <c:pt idx="125">
                  <c:v>494165.82</c:v>
                </c:pt>
                <c:pt idx="126">
                  <c:v>465930.76999999996</c:v>
                </c:pt>
                <c:pt idx="127">
                  <c:v>453179.39000000007</c:v>
                </c:pt>
                <c:pt idx="128">
                  <c:v>462985.45999999996</c:v>
                </c:pt>
                <c:pt idx="129">
                  <c:v>511980.82999999996</c:v>
                </c:pt>
                <c:pt idx="130">
                  <c:v>466722.4</c:v>
                </c:pt>
                <c:pt idx="131">
                  <c:v>470822.76</c:v>
                </c:pt>
                <c:pt idx="132">
                  <c:v>406871.35</c:v>
                </c:pt>
                <c:pt idx="133">
                  <c:v>456142.17000000016</c:v>
                </c:pt>
                <c:pt idx="134">
                  <c:v>463574.19</c:v>
                </c:pt>
                <c:pt idx="135">
                  <c:v>397517.35</c:v>
                </c:pt>
                <c:pt idx="136">
                  <c:v>436033.88000000006</c:v>
                </c:pt>
                <c:pt idx="137">
                  <c:v>468883.89999999997</c:v>
                </c:pt>
                <c:pt idx="138">
                  <c:v>461025.71000000014</c:v>
                </c:pt>
                <c:pt idx="139">
                  <c:v>450125.47000000003</c:v>
                </c:pt>
                <c:pt idx="140">
                  <c:v>426094.74999999988</c:v>
                </c:pt>
                <c:pt idx="141">
                  <c:v>439292.64</c:v>
                </c:pt>
                <c:pt idx="142">
                  <c:v>477541.73</c:v>
                </c:pt>
                <c:pt idx="143">
                  <c:v>489149.57999999996</c:v>
                </c:pt>
                <c:pt idx="144">
                  <c:v>467313.51</c:v>
                </c:pt>
                <c:pt idx="145">
                  <c:v>433662.2</c:v>
                </c:pt>
                <c:pt idx="146">
                  <c:v>359885.24</c:v>
                </c:pt>
                <c:pt idx="147">
                  <c:v>368158.73</c:v>
                </c:pt>
                <c:pt idx="148">
                  <c:v>382654.06999999995</c:v>
                </c:pt>
                <c:pt idx="149">
                  <c:v>336974.86</c:v>
                </c:pt>
                <c:pt idx="150">
                  <c:v>423703.81</c:v>
                </c:pt>
                <c:pt idx="151">
                  <c:v>462082.34</c:v>
                </c:pt>
                <c:pt idx="152">
                  <c:v>489632.33999999997</c:v>
                </c:pt>
                <c:pt idx="153">
                  <c:v>471603.15</c:v>
                </c:pt>
                <c:pt idx="154">
                  <c:v>455269.03</c:v>
                </c:pt>
                <c:pt idx="155">
                  <c:v>445748.16</c:v>
                </c:pt>
                <c:pt idx="156">
                  <c:v>430738.91000000003</c:v>
                </c:pt>
                <c:pt idx="157">
                  <c:v>385048.14999999997</c:v>
                </c:pt>
                <c:pt idx="158">
                  <c:v>379902.72000000003</c:v>
                </c:pt>
                <c:pt idx="159">
                  <c:v>386081.69000000006</c:v>
                </c:pt>
                <c:pt idx="160">
                  <c:v>364896.48</c:v>
                </c:pt>
                <c:pt idx="161">
                  <c:v>374112.97000000003</c:v>
                </c:pt>
                <c:pt idx="162">
                  <c:v>358575.25000000006</c:v>
                </c:pt>
                <c:pt idx="163">
                  <c:v>364738.41000000003</c:v>
                </c:pt>
                <c:pt idx="164">
                  <c:v>322534.53000000003</c:v>
                </c:pt>
                <c:pt idx="165">
                  <c:v>383996.72000000009</c:v>
                </c:pt>
                <c:pt idx="166">
                  <c:v>404651.74000000005</c:v>
                </c:pt>
                <c:pt idx="167">
                  <c:v>427746.11</c:v>
                </c:pt>
                <c:pt idx="168">
                  <c:v>458536.67000000004</c:v>
                </c:pt>
                <c:pt idx="169">
                  <c:v>432585.63999999996</c:v>
                </c:pt>
                <c:pt idx="170">
                  <c:v>419431.88</c:v>
                </c:pt>
                <c:pt idx="171">
                  <c:v>366428.56</c:v>
                </c:pt>
                <c:pt idx="172">
                  <c:v>391159.43999999994</c:v>
                </c:pt>
                <c:pt idx="173">
                  <c:v>395997.31000000011</c:v>
                </c:pt>
                <c:pt idx="174">
                  <c:v>389778.08</c:v>
                </c:pt>
                <c:pt idx="175">
                  <c:v>296603.44</c:v>
                </c:pt>
                <c:pt idx="176">
                  <c:v>273118.66999999993</c:v>
                </c:pt>
                <c:pt idx="177">
                  <c:v>279606.07999999996</c:v>
                </c:pt>
                <c:pt idx="178">
                  <c:v>292000.41000000003</c:v>
                </c:pt>
                <c:pt idx="179">
                  <c:v>266409.93000000005</c:v>
                </c:pt>
                <c:pt idx="180">
                  <c:v>297802.14999999991</c:v>
                </c:pt>
                <c:pt idx="181">
                  <c:v>217735.65999999995</c:v>
                </c:pt>
                <c:pt idx="182">
                  <c:v>237135.14000000004</c:v>
                </c:pt>
                <c:pt idx="183">
                  <c:v>285948.09000000003</c:v>
                </c:pt>
                <c:pt idx="184">
                  <c:v>304568.40000000002</c:v>
                </c:pt>
                <c:pt idx="185">
                  <c:v>334317.21999999997</c:v>
                </c:pt>
                <c:pt idx="186">
                  <c:v>299407.34000000003</c:v>
                </c:pt>
                <c:pt idx="187">
                  <c:v>245307.59</c:v>
                </c:pt>
                <c:pt idx="188">
                  <c:v>316285.75</c:v>
                </c:pt>
                <c:pt idx="189">
                  <c:v>310984.8</c:v>
                </c:pt>
                <c:pt idx="190">
                  <c:v>302713.4599999999</c:v>
                </c:pt>
                <c:pt idx="191">
                  <c:v>305627.11</c:v>
                </c:pt>
                <c:pt idx="192">
                  <c:v>246720.79</c:v>
                </c:pt>
                <c:pt idx="193">
                  <c:v>319858.80000000005</c:v>
                </c:pt>
                <c:pt idx="194">
                  <c:v>341959.08000000007</c:v>
                </c:pt>
                <c:pt idx="195">
                  <c:v>326832.94</c:v>
                </c:pt>
                <c:pt idx="196">
                  <c:v>246273.74999999997</c:v>
                </c:pt>
                <c:pt idx="197">
                  <c:v>256072.32000000001</c:v>
                </c:pt>
                <c:pt idx="198">
                  <c:v>212996.82000000004</c:v>
                </c:pt>
                <c:pt idx="199">
                  <c:v>239195.83000000005</c:v>
                </c:pt>
                <c:pt idx="200">
                  <c:v>301355.78999999986</c:v>
                </c:pt>
                <c:pt idx="201">
                  <c:v>337757.18999999994</c:v>
                </c:pt>
                <c:pt idx="202">
                  <c:v>342497.59</c:v>
                </c:pt>
                <c:pt idx="203">
                  <c:v>304116.61999999994</c:v>
                </c:pt>
                <c:pt idx="204">
                  <c:v>287565.20000000007</c:v>
                </c:pt>
                <c:pt idx="205">
                  <c:v>300437.31999999995</c:v>
                </c:pt>
                <c:pt idx="206">
                  <c:v>276096.96000000002</c:v>
                </c:pt>
                <c:pt idx="207">
                  <c:v>334887.34999999998</c:v>
                </c:pt>
                <c:pt idx="208">
                  <c:v>316276.29999999993</c:v>
                </c:pt>
                <c:pt idx="209">
                  <c:v>254209.99000000002</c:v>
                </c:pt>
                <c:pt idx="210">
                  <c:v>287160.92</c:v>
                </c:pt>
                <c:pt idx="211">
                  <c:v>295543.21999999997</c:v>
                </c:pt>
                <c:pt idx="212">
                  <c:v>284074.93</c:v>
                </c:pt>
                <c:pt idx="213">
                  <c:v>246623.51</c:v>
                </c:pt>
                <c:pt idx="214">
                  <c:v>303713.59000000008</c:v>
                </c:pt>
                <c:pt idx="215">
                  <c:v>270652.31</c:v>
                </c:pt>
                <c:pt idx="216">
                  <c:v>247426.87999999998</c:v>
                </c:pt>
                <c:pt idx="217">
                  <c:v>227317.47</c:v>
                </c:pt>
                <c:pt idx="218">
                  <c:v>177220.53000000003</c:v>
                </c:pt>
                <c:pt idx="219">
                  <c:v>215655.65000000002</c:v>
                </c:pt>
                <c:pt idx="220">
                  <c:v>239841.28</c:v>
                </c:pt>
                <c:pt idx="221">
                  <c:v>260974.7</c:v>
                </c:pt>
                <c:pt idx="222">
                  <c:v>244280.87</c:v>
                </c:pt>
                <c:pt idx="223">
                  <c:v>262341.36</c:v>
                </c:pt>
                <c:pt idx="224">
                  <c:v>309081.87999999995</c:v>
                </c:pt>
                <c:pt idx="225">
                  <c:v>312384.15999999997</c:v>
                </c:pt>
                <c:pt idx="226">
                  <c:v>322592.51999999996</c:v>
                </c:pt>
                <c:pt idx="227">
                  <c:v>305902.39</c:v>
                </c:pt>
                <c:pt idx="228">
                  <c:v>286396.38</c:v>
                </c:pt>
                <c:pt idx="229">
                  <c:v>294556.61</c:v>
                </c:pt>
                <c:pt idx="230">
                  <c:v>228786.98</c:v>
                </c:pt>
                <c:pt idx="231">
                  <c:v>279296.01000000007</c:v>
                </c:pt>
                <c:pt idx="232">
                  <c:v>301096.89000000007</c:v>
                </c:pt>
                <c:pt idx="233">
                  <c:v>249651.01000000004</c:v>
                </c:pt>
                <c:pt idx="234">
                  <c:v>264885</c:v>
                </c:pt>
                <c:pt idx="235">
                  <c:v>237730.54</c:v>
                </c:pt>
                <c:pt idx="236">
                  <c:v>258169.79000000004</c:v>
                </c:pt>
                <c:pt idx="237">
                  <c:v>338913.42000000004</c:v>
                </c:pt>
                <c:pt idx="238">
                  <c:v>279560.74999999994</c:v>
                </c:pt>
                <c:pt idx="239">
                  <c:v>267024.15000000008</c:v>
                </c:pt>
                <c:pt idx="240">
                  <c:v>269953.61</c:v>
                </c:pt>
                <c:pt idx="241">
                  <c:v>295393.76</c:v>
                </c:pt>
                <c:pt idx="242">
                  <c:v>258695.46999999997</c:v>
                </c:pt>
                <c:pt idx="243">
                  <c:v>313347.69</c:v>
                </c:pt>
                <c:pt idx="244">
                  <c:v>321698.38000000006</c:v>
                </c:pt>
                <c:pt idx="245">
                  <c:v>318880.9499999999</c:v>
                </c:pt>
                <c:pt idx="246">
                  <c:v>306781.93999999994</c:v>
                </c:pt>
                <c:pt idx="247">
                  <c:v>318991.96999999997</c:v>
                </c:pt>
                <c:pt idx="248">
                  <c:v>252699.77999999997</c:v>
                </c:pt>
                <c:pt idx="249">
                  <c:v>194022.25000000003</c:v>
                </c:pt>
                <c:pt idx="250">
                  <c:v>168834.8</c:v>
                </c:pt>
                <c:pt idx="251">
                  <c:v>171095.18</c:v>
                </c:pt>
                <c:pt idx="252">
                  <c:v>272817.02999999997</c:v>
                </c:pt>
                <c:pt idx="253">
                  <c:v>267977.96000000002</c:v>
                </c:pt>
                <c:pt idx="254">
                  <c:v>307924.48999999993</c:v>
                </c:pt>
                <c:pt idx="255">
                  <c:v>363877.87999999995</c:v>
                </c:pt>
                <c:pt idx="256">
                  <c:v>442999.08</c:v>
                </c:pt>
                <c:pt idx="257">
                  <c:v>423980.18</c:v>
                </c:pt>
                <c:pt idx="258">
                  <c:v>334681.57</c:v>
                </c:pt>
                <c:pt idx="259">
                  <c:v>327702.33000000007</c:v>
                </c:pt>
                <c:pt idx="260">
                  <c:v>327809.28999999992</c:v>
                </c:pt>
                <c:pt idx="261">
                  <c:v>381568.27</c:v>
                </c:pt>
                <c:pt idx="262">
                  <c:v>276766.06000000006</c:v>
                </c:pt>
                <c:pt idx="263">
                  <c:v>304129.6100000001</c:v>
                </c:pt>
                <c:pt idx="264">
                  <c:v>356123.66</c:v>
                </c:pt>
                <c:pt idx="265">
                  <c:v>368122.1</c:v>
                </c:pt>
                <c:pt idx="266">
                  <c:v>358722.29</c:v>
                </c:pt>
                <c:pt idx="267">
                  <c:v>305338.49</c:v>
                </c:pt>
                <c:pt idx="268">
                  <c:v>319185.75999999989</c:v>
                </c:pt>
                <c:pt idx="269">
                  <c:v>320025.46000000002</c:v>
                </c:pt>
                <c:pt idx="270">
                  <c:v>406040.13999999996</c:v>
                </c:pt>
                <c:pt idx="271">
                  <c:v>505282.44</c:v>
                </c:pt>
                <c:pt idx="272">
                  <c:v>492005.74000000005</c:v>
                </c:pt>
                <c:pt idx="273">
                  <c:v>419863.99</c:v>
                </c:pt>
                <c:pt idx="274">
                  <c:v>310237.37999999995</c:v>
                </c:pt>
                <c:pt idx="275">
                  <c:v>337064.08</c:v>
                </c:pt>
                <c:pt idx="276">
                  <c:v>450536.91</c:v>
                </c:pt>
                <c:pt idx="277">
                  <c:v>526680.05000000016</c:v>
                </c:pt>
                <c:pt idx="278">
                  <c:v>481446.32000000007</c:v>
                </c:pt>
                <c:pt idx="279">
                  <c:v>481934.43999999994</c:v>
                </c:pt>
                <c:pt idx="280">
                  <c:v>486970.93999999994</c:v>
                </c:pt>
                <c:pt idx="281">
                  <c:v>455891.84999999992</c:v>
                </c:pt>
                <c:pt idx="282">
                  <c:v>479805.73000000004</c:v>
                </c:pt>
                <c:pt idx="283">
                  <c:v>516970.74</c:v>
                </c:pt>
                <c:pt idx="284">
                  <c:v>431913.35999999993</c:v>
                </c:pt>
                <c:pt idx="285">
                  <c:v>372471.50000000006</c:v>
                </c:pt>
                <c:pt idx="286">
                  <c:v>384119.93999999994</c:v>
                </c:pt>
                <c:pt idx="287">
                  <c:v>446359.58</c:v>
                </c:pt>
                <c:pt idx="288">
                  <c:v>425753.80999999994</c:v>
                </c:pt>
                <c:pt idx="289">
                  <c:v>401199.91000000003</c:v>
                </c:pt>
                <c:pt idx="290">
                  <c:v>413960.98</c:v>
                </c:pt>
                <c:pt idx="291">
                  <c:v>420900.05</c:v>
                </c:pt>
                <c:pt idx="292">
                  <c:v>444634.09</c:v>
                </c:pt>
                <c:pt idx="293">
                  <c:v>381796.65000000008</c:v>
                </c:pt>
                <c:pt idx="294">
                  <c:v>390233.52</c:v>
                </c:pt>
                <c:pt idx="295">
                  <c:v>405407.87</c:v>
                </c:pt>
                <c:pt idx="296">
                  <c:v>432398.42999999993</c:v>
                </c:pt>
                <c:pt idx="297">
                  <c:v>527384.35</c:v>
                </c:pt>
                <c:pt idx="298">
                  <c:v>566365.77000000014</c:v>
                </c:pt>
                <c:pt idx="299">
                  <c:v>539830.01</c:v>
                </c:pt>
                <c:pt idx="300">
                  <c:v>529557.59000000008</c:v>
                </c:pt>
                <c:pt idx="301">
                  <c:v>490448.13000000006</c:v>
                </c:pt>
                <c:pt idx="302">
                  <c:v>340394.6999999999</c:v>
                </c:pt>
                <c:pt idx="303">
                  <c:v>418675</c:v>
                </c:pt>
                <c:pt idx="304">
                  <c:v>404673.03000000009</c:v>
                </c:pt>
                <c:pt idx="305">
                  <c:v>532756.52</c:v>
                </c:pt>
                <c:pt idx="306">
                  <c:v>638429.38000000012</c:v>
                </c:pt>
                <c:pt idx="307">
                  <c:v>598091.84000000008</c:v>
                </c:pt>
                <c:pt idx="308">
                  <c:v>544180.34999999986</c:v>
                </c:pt>
                <c:pt idx="309">
                  <c:v>453985.30999999994</c:v>
                </c:pt>
                <c:pt idx="310">
                  <c:v>461740.17</c:v>
                </c:pt>
                <c:pt idx="311">
                  <c:v>453686.2699999999</c:v>
                </c:pt>
                <c:pt idx="312">
                  <c:v>494183.96</c:v>
                </c:pt>
                <c:pt idx="313">
                  <c:v>549763.94000000006</c:v>
                </c:pt>
                <c:pt idx="314">
                  <c:v>498304.47</c:v>
                </c:pt>
                <c:pt idx="315">
                  <c:v>556829.3600000001</c:v>
                </c:pt>
                <c:pt idx="316">
                  <c:v>561523.43999999994</c:v>
                </c:pt>
                <c:pt idx="317">
                  <c:v>519715.02</c:v>
                </c:pt>
                <c:pt idx="318">
                  <c:v>466657.25000000006</c:v>
                </c:pt>
                <c:pt idx="319">
                  <c:v>441425.76000000007</c:v>
                </c:pt>
                <c:pt idx="320">
                  <c:v>487123.06</c:v>
                </c:pt>
                <c:pt idx="321">
                  <c:v>561340.19999999984</c:v>
                </c:pt>
                <c:pt idx="322">
                  <c:v>641754.47</c:v>
                </c:pt>
                <c:pt idx="323">
                  <c:v>581812.03000000014</c:v>
                </c:pt>
                <c:pt idx="324">
                  <c:v>597441.75</c:v>
                </c:pt>
                <c:pt idx="325">
                  <c:v>630124.93000000028</c:v>
                </c:pt>
                <c:pt idx="326">
                  <c:v>571542.65000000014</c:v>
                </c:pt>
                <c:pt idx="327">
                  <c:v>475840.31</c:v>
                </c:pt>
                <c:pt idx="328">
                  <c:v>515964.60000000015</c:v>
                </c:pt>
                <c:pt idx="329">
                  <c:v>606530.81999999995</c:v>
                </c:pt>
                <c:pt idx="330">
                  <c:v>636320.19999999995</c:v>
                </c:pt>
                <c:pt idx="331">
                  <c:v>633297.0299999998</c:v>
                </c:pt>
                <c:pt idx="332">
                  <c:v>679685.81</c:v>
                </c:pt>
                <c:pt idx="333">
                  <c:v>626062.34999999974</c:v>
                </c:pt>
                <c:pt idx="334">
                  <c:v>639085.7699999999</c:v>
                </c:pt>
                <c:pt idx="335">
                  <c:v>588659.89</c:v>
                </c:pt>
                <c:pt idx="336">
                  <c:v>595366.30000000005</c:v>
                </c:pt>
                <c:pt idx="337">
                  <c:v>576609.4800000001</c:v>
                </c:pt>
                <c:pt idx="338">
                  <c:v>535387.18999999994</c:v>
                </c:pt>
                <c:pt idx="339">
                  <c:v>596268.93000000005</c:v>
                </c:pt>
                <c:pt idx="340">
                  <c:v>715996.04999999993</c:v>
                </c:pt>
                <c:pt idx="341">
                  <c:v>712164.28999999992</c:v>
                </c:pt>
                <c:pt idx="342">
                  <c:v>643789.05000000005</c:v>
                </c:pt>
                <c:pt idx="343">
                  <c:v>594988.18999999994</c:v>
                </c:pt>
                <c:pt idx="344">
                  <c:v>575104.22999999986</c:v>
                </c:pt>
                <c:pt idx="345">
                  <c:v>523015.72999999992</c:v>
                </c:pt>
                <c:pt idx="346">
                  <c:v>624679.6399999999</c:v>
                </c:pt>
                <c:pt idx="347">
                  <c:v>682336.20000000019</c:v>
                </c:pt>
                <c:pt idx="348">
                  <c:v>671304.00999999989</c:v>
                </c:pt>
                <c:pt idx="349">
                  <c:v>648210.56000000006</c:v>
                </c:pt>
                <c:pt idx="350">
                  <c:v>695670.6</c:v>
                </c:pt>
                <c:pt idx="351">
                  <c:v>647062.81999999995</c:v>
                </c:pt>
                <c:pt idx="352">
                  <c:v>523771.25</c:v>
                </c:pt>
                <c:pt idx="353">
                  <c:v>535962.88</c:v>
                </c:pt>
                <c:pt idx="354">
                  <c:v>600010.83000000019</c:v>
                </c:pt>
                <c:pt idx="355">
                  <c:v>666477.89</c:v>
                </c:pt>
                <c:pt idx="356">
                  <c:v>696346.86999999988</c:v>
                </c:pt>
                <c:pt idx="357">
                  <c:v>637410.19999999984</c:v>
                </c:pt>
                <c:pt idx="358">
                  <c:v>626974.24000000011</c:v>
                </c:pt>
                <c:pt idx="359">
                  <c:v>640755.35</c:v>
                </c:pt>
                <c:pt idx="360">
                  <c:v>618807.34000000008</c:v>
                </c:pt>
                <c:pt idx="361">
                  <c:v>613537.04999999993</c:v>
                </c:pt>
                <c:pt idx="362">
                  <c:v>648391.54</c:v>
                </c:pt>
                <c:pt idx="363">
                  <c:v>627157.99999999988</c:v>
                </c:pt>
                <c:pt idx="364">
                  <c:v>621717.44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855195</c:v>
                </c:pt>
                <c:pt idx="1">
                  <c:v>1253207</c:v>
                </c:pt>
                <c:pt idx="2">
                  <c:v>665782</c:v>
                </c:pt>
                <c:pt idx="3">
                  <c:v>603878</c:v>
                </c:pt>
                <c:pt idx="4">
                  <c:v>757068</c:v>
                </c:pt>
                <c:pt idx="5">
                  <c:v>767228</c:v>
                </c:pt>
                <c:pt idx="6">
                  <c:v>880080</c:v>
                </c:pt>
                <c:pt idx="7">
                  <c:v>1179655</c:v>
                </c:pt>
                <c:pt idx="8">
                  <c:v>1281432</c:v>
                </c:pt>
                <c:pt idx="9">
                  <c:v>1265517</c:v>
                </c:pt>
                <c:pt idx="10">
                  <c:v>1076579</c:v>
                </c:pt>
                <c:pt idx="11">
                  <c:v>858730</c:v>
                </c:pt>
                <c:pt idx="12">
                  <c:v>963322</c:v>
                </c:pt>
                <c:pt idx="13">
                  <c:v>1202030</c:v>
                </c:pt>
                <c:pt idx="14">
                  <c:v>1123086</c:v>
                </c:pt>
                <c:pt idx="15">
                  <c:v>1066003</c:v>
                </c:pt>
                <c:pt idx="16">
                  <c:v>612385</c:v>
                </c:pt>
                <c:pt idx="17">
                  <c:v>547132</c:v>
                </c:pt>
                <c:pt idx="18">
                  <c:v>406776</c:v>
                </c:pt>
                <c:pt idx="19">
                  <c:v>421635</c:v>
                </c:pt>
                <c:pt idx="20">
                  <c:v>478413</c:v>
                </c:pt>
                <c:pt idx="21">
                  <c:v>488783</c:v>
                </c:pt>
                <c:pt idx="22">
                  <c:v>622585</c:v>
                </c:pt>
                <c:pt idx="23">
                  <c:v>807619</c:v>
                </c:pt>
                <c:pt idx="24">
                  <c:v>1138284</c:v>
                </c:pt>
                <c:pt idx="25">
                  <c:v>952225</c:v>
                </c:pt>
                <c:pt idx="26">
                  <c:v>834091</c:v>
                </c:pt>
                <c:pt idx="27">
                  <c:v>699597</c:v>
                </c:pt>
                <c:pt idx="28">
                  <c:v>986774</c:v>
                </c:pt>
                <c:pt idx="29">
                  <c:v>716135</c:v>
                </c:pt>
                <c:pt idx="30">
                  <c:v>865441</c:v>
                </c:pt>
                <c:pt idx="31">
                  <c:v>884588</c:v>
                </c:pt>
                <c:pt idx="32">
                  <c:v>1278033</c:v>
                </c:pt>
                <c:pt idx="33">
                  <c:v>1338471</c:v>
                </c:pt>
                <c:pt idx="34">
                  <c:v>1062141</c:v>
                </c:pt>
                <c:pt idx="35">
                  <c:v>821714</c:v>
                </c:pt>
                <c:pt idx="36">
                  <c:v>949215</c:v>
                </c:pt>
                <c:pt idx="37">
                  <c:v>1206126</c:v>
                </c:pt>
                <c:pt idx="38">
                  <c:v>1378190</c:v>
                </c:pt>
                <c:pt idx="39">
                  <c:v>1195977</c:v>
                </c:pt>
                <c:pt idx="40">
                  <c:v>1217958</c:v>
                </c:pt>
                <c:pt idx="41">
                  <c:v>1376709</c:v>
                </c:pt>
                <c:pt idx="42">
                  <c:v>1185101</c:v>
                </c:pt>
                <c:pt idx="43">
                  <c:v>945459</c:v>
                </c:pt>
                <c:pt idx="44">
                  <c:v>736355</c:v>
                </c:pt>
                <c:pt idx="45">
                  <c:v>509993</c:v>
                </c:pt>
                <c:pt idx="46">
                  <c:v>616775</c:v>
                </c:pt>
                <c:pt idx="47">
                  <c:v>952753</c:v>
                </c:pt>
                <c:pt idx="48">
                  <c:v>984552</c:v>
                </c:pt>
                <c:pt idx="49">
                  <c:v>778028</c:v>
                </c:pt>
                <c:pt idx="50">
                  <c:v>1006326</c:v>
                </c:pt>
                <c:pt idx="51">
                  <c:v>744379</c:v>
                </c:pt>
                <c:pt idx="52">
                  <c:v>812705</c:v>
                </c:pt>
                <c:pt idx="53">
                  <c:v>958468</c:v>
                </c:pt>
                <c:pt idx="54">
                  <c:v>1067415</c:v>
                </c:pt>
                <c:pt idx="55">
                  <c:v>1223376</c:v>
                </c:pt>
                <c:pt idx="56">
                  <c:v>984994</c:v>
                </c:pt>
                <c:pt idx="57">
                  <c:v>971652</c:v>
                </c:pt>
                <c:pt idx="58">
                  <c:v>778767</c:v>
                </c:pt>
                <c:pt idx="59">
                  <c:v>770168</c:v>
                </c:pt>
                <c:pt idx="60">
                  <c:v>998993</c:v>
                </c:pt>
                <c:pt idx="61">
                  <c:v>1191478</c:v>
                </c:pt>
                <c:pt idx="62">
                  <c:v>1037391</c:v>
                </c:pt>
                <c:pt idx="63">
                  <c:v>942278</c:v>
                </c:pt>
                <c:pt idx="64">
                  <c:v>748462</c:v>
                </c:pt>
                <c:pt idx="65">
                  <c:v>457190</c:v>
                </c:pt>
                <c:pt idx="66">
                  <c:v>598163</c:v>
                </c:pt>
                <c:pt idx="67">
                  <c:v>947893</c:v>
                </c:pt>
                <c:pt idx="68">
                  <c:v>1237978</c:v>
                </c:pt>
                <c:pt idx="69">
                  <c:v>1143902</c:v>
                </c:pt>
                <c:pt idx="70">
                  <c:v>1139186</c:v>
                </c:pt>
                <c:pt idx="71">
                  <c:v>1044606</c:v>
                </c:pt>
                <c:pt idx="72">
                  <c:v>926461</c:v>
                </c:pt>
                <c:pt idx="73">
                  <c:v>776134</c:v>
                </c:pt>
                <c:pt idx="74">
                  <c:v>840722</c:v>
                </c:pt>
                <c:pt idx="75">
                  <c:v>950005</c:v>
                </c:pt>
                <c:pt idx="76">
                  <c:v>922640</c:v>
                </c:pt>
                <c:pt idx="77">
                  <c:v>858296</c:v>
                </c:pt>
                <c:pt idx="78">
                  <c:v>809651</c:v>
                </c:pt>
                <c:pt idx="79">
                  <c:v>1088275</c:v>
                </c:pt>
                <c:pt idx="80">
                  <c:v>1069404</c:v>
                </c:pt>
                <c:pt idx="81">
                  <c:v>873992</c:v>
                </c:pt>
                <c:pt idx="82">
                  <c:v>862906</c:v>
                </c:pt>
                <c:pt idx="83">
                  <c:v>1006988</c:v>
                </c:pt>
                <c:pt idx="84">
                  <c:v>885460</c:v>
                </c:pt>
                <c:pt idx="85">
                  <c:v>1130084</c:v>
                </c:pt>
                <c:pt idx="86">
                  <c:v>997665</c:v>
                </c:pt>
                <c:pt idx="87">
                  <c:v>918080</c:v>
                </c:pt>
                <c:pt idx="88">
                  <c:v>1068409</c:v>
                </c:pt>
                <c:pt idx="89">
                  <c:v>502925</c:v>
                </c:pt>
                <c:pt idx="90">
                  <c:v>822882</c:v>
                </c:pt>
                <c:pt idx="91">
                  <c:v>970987</c:v>
                </c:pt>
                <c:pt idx="92">
                  <c:v>1169873</c:v>
                </c:pt>
                <c:pt idx="93">
                  <c:v>1232821</c:v>
                </c:pt>
                <c:pt idx="94">
                  <c:v>931201</c:v>
                </c:pt>
                <c:pt idx="95">
                  <c:v>861565</c:v>
                </c:pt>
                <c:pt idx="96">
                  <c:v>913248</c:v>
                </c:pt>
                <c:pt idx="97">
                  <c:v>1012931</c:v>
                </c:pt>
                <c:pt idx="98">
                  <c:v>793207</c:v>
                </c:pt>
                <c:pt idx="99">
                  <c:v>820299</c:v>
                </c:pt>
                <c:pt idx="100">
                  <c:v>768169</c:v>
                </c:pt>
                <c:pt idx="101">
                  <c:v>516832</c:v>
                </c:pt>
                <c:pt idx="102">
                  <c:v>395453</c:v>
                </c:pt>
                <c:pt idx="103">
                  <c:v>620660</c:v>
                </c:pt>
                <c:pt idx="104">
                  <c:v>764426</c:v>
                </c:pt>
                <c:pt idx="105">
                  <c:v>1028916</c:v>
                </c:pt>
                <c:pt idx="106">
                  <c:v>1138312</c:v>
                </c:pt>
                <c:pt idx="107">
                  <c:v>1087600</c:v>
                </c:pt>
                <c:pt idx="108">
                  <c:v>1300383</c:v>
                </c:pt>
                <c:pt idx="109">
                  <c:v>1731317</c:v>
                </c:pt>
                <c:pt idx="110">
                  <c:v>1467176</c:v>
                </c:pt>
                <c:pt idx="111">
                  <c:v>994621</c:v>
                </c:pt>
                <c:pt idx="112">
                  <c:v>852036</c:v>
                </c:pt>
                <c:pt idx="113">
                  <c:v>779590</c:v>
                </c:pt>
                <c:pt idx="114">
                  <c:v>647257</c:v>
                </c:pt>
                <c:pt idx="115">
                  <c:v>726112</c:v>
                </c:pt>
                <c:pt idx="116">
                  <c:v>710302</c:v>
                </c:pt>
                <c:pt idx="117">
                  <c:v>607146</c:v>
                </c:pt>
                <c:pt idx="118">
                  <c:v>574668</c:v>
                </c:pt>
                <c:pt idx="119">
                  <c:v>664025</c:v>
                </c:pt>
                <c:pt idx="120">
                  <c:v>507046</c:v>
                </c:pt>
                <c:pt idx="121">
                  <c:v>406370</c:v>
                </c:pt>
                <c:pt idx="122">
                  <c:v>489627</c:v>
                </c:pt>
                <c:pt idx="123">
                  <c:v>1157055</c:v>
                </c:pt>
                <c:pt idx="124">
                  <c:v>1295832</c:v>
                </c:pt>
                <c:pt idx="125">
                  <c:v>955305</c:v>
                </c:pt>
                <c:pt idx="126">
                  <c:v>1083714</c:v>
                </c:pt>
                <c:pt idx="127">
                  <c:v>1089437</c:v>
                </c:pt>
                <c:pt idx="128">
                  <c:v>1132268</c:v>
                </c:pt>
                <c:pt idx="129">
                  <c:v>791095</c:v>
                </c:pt>
                <c:pt idx="130">
                  <c:v>518495</c:v>
                </c:pt>
                <c:pt idx="131">
                  <c:v>663073</c:v>
                </c:pt>
                <c:pt idx="132">
                  <c:v>822564</c:v>
                </c:pt>
                <c:pt idx="133">
                  <c:v>1210709</c:v>
                </c:pt>
                <c:pt idx="134">
                  <c:v>1380362</c:v>
                </c:pt>
                <c:pt idx="135">
                  <c:v>1370014</c:v>
                </c:pt>
                <c:pt idx="136">
                  <c:v>1335092</c:v>
                </c:pt>
                <c:pt idx="137">
                  <c:v>1309456</c:v>
                </c:pt>
                <c:pt idx="138">
                  <c:v>1337108</c:v>
                </c:pt>
                <c:pt idx="139">
                  <c:v>1099846</c:v>
                </c:pt>
                <c:pt idx="140">
                  <c:v>960876</c:v>
                </c:pt>
                <c:pt idx="141">
                  <c:v>1117097</c:v>
                </c:pt>
                <c:pt idx="142">
                  <c:v>795055</c:v>
                </c:pt>
                <c:pt idx="143">
                  <c:v>800379</c:v>
                </c:pt>
                <c:pt idx="144">
                  <c:v>729739</c:v>
                </c:pt>
                <c:pt idx="145">
                  <c:v>989071</c:v>
                </c:pt>
                <c:pt idx="146">
                  <c:v>1388506</c:v>
                </c:pt>
                <c:pt idx="147">
                  <c:v>1602319</c:v>
                </c:pt>
                <c:pt idx="148">
                  <c:v>1445150</c:v>
                </c:pt>
                <c:pt idx="149">
                  <c:v>1157874</c:v>
                </c:pt>
                <c:pt idx="150">
                  <c:v>990478</c:v>
                </c:pt>
                <c:pt idx="151">
                  <c:v>564333</c:v>
                </c:pt>
                <c:pt idx="152">
                  <c:v>926426</c:v>
                </c:pt>
                <c:pt idx="153">
                  <c:v>1425657</c:v>
                </c:pt>
                <c:pt idx="154">
                  <c:v>852595</c:v>
                </c:pt>
                <c:pt idx="155">
                  <c:v>748277</c:v>
                </c:pt>
                <c:pt idx="156">
                  <c:v>1300207</c:v>
                </c:pt>
                <c:pt idx="157">
                  <c:v>1326305</c:v>
                </c:pt>
                <c:pt idx="158">
                  <c:v>1618362</c:v>
                </c:pt>
                <c:pt idx="159">
                  <c:v>1534708</c:v>
                </c:pt>
                <c:pt idx="160">
                  <c:v>1139452</c:v>
                </c:pt>
                <c:pt idx="161">
                  <c:v>1317877</c:v>
                </c:pt>
                <c:pt idx="162">
                  <c:v>1464725</c:v>
                </c:pt>
                <c:pt idx="163">
                  <c:v>971210</c:v>
                </c:pt>
                <c:pt idx="164">
                  <c:v>1384996</c:v>
                </c:pt>
                <c:pt idx="165">
                  <c:v>1234311</c:v>
                </c:pt>
                <c:pt idx="166">
                  <c:v>1073403</c:v>
                </c:pt>
                <c:pt idx="167">
                  <c:v>1137288</c:v>
                </c:pt>
                <c:pt idx="168">
                  <c:v>1266359</c:v>
                </c:pt>
                <c:pt idx="169">
                  <c:v>1461499</c:v>
                </c:pt>
                <c:pt idx="170">
                  <c:v>819532</c:v>
                </c:pt>
                <c:pt idx="171">
                  <c:v>1239203</c:v>
                </c:pt>
                <c:pt idx="172">
                  <c:v>1509527</c:v>
                </c:pt>
                <c:pt idx="173">
                  <c:v>1574504</c:v>
                </c:pt>
                <c:pt idx="174">
                  <c:v>1604340</c:v>
                </c:pt>
                <c:pt idx="175">
                  <c:v>1380608</c:v>
                </c:pt>
                <c:pt idx="176">
                  <c:v>799919</c:v>
                </c:pt>
                <c:pt idx="177">
                  <c:v>988770</c:v>
                </c:pt>
                <c:pt idx="178">
                  <c:v>1005236</c:v>
                </c:pt>
                <c:pt idx="179">
                  <c:v>933646</c:v>
                </c:pt>
                <c:pt idx="180">
                  <c:v>1169821</c:v>
                </c:pt>
                <c:pt idx="181">
                  <c:v>874248</c:v>
                </c:pt>
                <c:pt idx="182">
                  <c:v>1609585</c:v>
                </c:pt>
                <c:pt idx="183">
                  <c:v>1056922</c:v>
                </c:pt>
                <c:pt idx="184">
                  <c:v>675249</c:v>
                </c:pt>
                <c:pt idx="185">
                  <c:v>1447725</c:v>
                </c:pt>
                <c:pt idx="186">
                  <c:v>1620799</c:v>
                </c:pt>
                <c:pt idx="187">
                  <c:v>1732936</c:v>
                </c:pt>
                <c:pt idx="188">
                  <c:v>982504</c:v>
                </c:pt>
                <c:pt idx="189">
                  <c:v>1456420</c:v>
                </c:pt>
                <c:pt idx="190">
                  <c:v>1085390</c:v>
                </c:pt>
                <c:pt idx="191">
                  <c:v>542822</c:v>
                </c:pt>
                <c:pt idx="192">
                  <c:v>1305044</c:v>
                </c:pt>
                <c:pt idx="193">
                  <c:v>1109140</c:v>
                </c:pt>
                <c:pt idx="194">
                  <c:v>1084771</c:v>
                </c:pt>
                <c:pt idx="195">
                  <c:v>1353913</c:v>
                </c:pt>
                <c:pt idx="196">
                  <c:v>1535825</c:v>
                </c:pt>
                <c:pt idx="197">
                  <c:v>953470</c:v>
                </c:pt>
                <c:pt idx="198">
                  <c:v>1115438</c:v>
                </c:pt>
                <c:pt idx="199">
                  <c:v>1232294</c:v>
                </c:pt>
                <c:pt idx="200">
                  <c:v>909200</c:v>
                </c:pt>
                <c:pt idx="201">
                  <c:v>855277</c:v>
                </c:pt>
                <c:pt idx="202">
                  <c:v>1350822</c:v>
                </c:pt>
                <c:pt idx="203">
                  <c:v>1940841</c:v>
                </c:pt>
                <c:pt idx="204">
                  <c:v>1815142</c:v>
                </c:pt>
                <c:pt idx="205">
                  <c:v>1887410</c:v>
                </c:pt>
                <c:pt idx="206">
                  <c:v>1230647</c:v>
                </c:pt>
                <c:pt idx="207">
                  <c:v>913824</c:v>
                </c:pt>
                <c:pt idx="208">
                  <c:v>1168320</c:v>
                </c:pt>
                <c:pt idx="209">
                  <c:v>1075911</c:v>
                </c:pt>
                <c:pt idx="210">
                  <c:v>1285845</c:v>
                </c:pt>
                <c:pt idx="211">
                  <c:v>1041660</c:v>
                </c:pt>
                <c:pt idx="212">
                  <c:v>1072650</c:v>
                </c:pt>
                <c:pt idx="213">
                  <c:v>1077918</c:v>
                </c:pt>
                <c:pt idx="214">
                  <c:v>1312448</c:v>
                </c:pt>
                <c:pt idx="215">
                  <c:v>1691084</c:v>
                </c:pt>
                <c:pt idx="216">
                  <c:v>1348218</c:v>
                </c:pt>
                <c:pt idx="217">
                  <c:v>990057</c:v>
                </c:pt>
                <c:pt idx="218">
                  <c:v>636458</c:v>
                </c:pt>
                <c:pt idx="219">
                  <c:v>1439150</c:v>
                </c:pt>
                <c:pt idx="220">
                  <c:v>1632976</c:v>
                </c:pt>
                <c:pt idx="221">
                  <c:v>1546018</c:v>
                </c:pt>
                <c:pt idx="222">
                  <c:v>1068914</c:v>
                </c:pt>
                <c:pt idx="223">
                  <c:v>1111179</c:v>
                </c:pt>
                <c:pt idx="224">
                  <c:v>1072409</c:v>
                </c:pt>
                <c:pt idx="225">
                  <c:v>1138700</c:v>
                </c:pt>
                <c:pt idx="226">
                  <c:v>1000726</c:v>
                </c:pt>
                <c:pt idx="227">
                  <c:v>1150353</c:v>
                </c:pt>
                <c:pt idx="228">
                  <c:v>719812</c:v>
                </c:pt>
                <c:pt idx="229">
                  <c:v>937171</c:v>
                </c:pt>
                <c:pt idx="230">
                  <c:v>604958</c:v>
                </c:pt>
                <c:pt idx="231">
                  <c:v>942786</c:v>
                </c:pt>
                <c:pt idx="232">
                  <c:v>993871</c:v>
                </c:pt>
                <c:pt idx="233">
                  <c:v>815871</c:v>
                </c:pt>
                <c:pt idx="234">
                  <c:v>1322028</c:v>
                </c:pt>
                <c:pt idx="235">
                  <c:v>1766610</c:v>
                </c:pt>
                <c:pt idx="236">
                  <c:v>1935968</c:v>
                </c:pt>
                <c:pt idx="237">
                  <c:v>1765414</c:v>
                </c:pt>
                <c:pt idx="238">
                  <c:v>1709853</c:v>
                </c:pt>
                <c:pt idx="239">
                  <c:v>1899379</c:v>
                </c:pt>
                <c:pt idx="240">
                  <c:v>1862857</c:v>
                </c:pt>
                <c:pt idx="241">
                  <c:v>1211221</c:v>
                </c:pt>
                <c:pt idx="242">
                  <c:v>1127337</c:v>
                </c:pt>
                <c:pt idx="243">
                  <c:v>1270900</c:v>
                </c:pt>
                <c:pt idx="244">
                  <c:v>1573764</c:v>
                </c:pt>
                <c:pt idx="245">
                  <c:v>1119876</c:v>
                </c:pt>
                <c:pt idx="246">
                  <c:v>1420248</c:v>
                </c:pt>
                <c:pt idx="247">
                  <c:v>1066364</c:v>
                </c:pt>
                <c:pt idx="248">
                  <c:v>1629002</c:v>
                </c:pt>
                <c:pt idx="249">
                  <c:v>983064</c:v>
                </c:pt>
                <c:pt idx="250">
                  <c:v>429119</c:v>
                </c:pt>
                <c:pt idx="251">
                  <c:v>336574</c:v>
                </c:pt>
                <c:pt idx="252">
                  <c:v>403965</c:v>
                </c:pt>
                <c:pt idx="253">
                  <c:v>622757</c:v>
                </c:pt>
                <c:pt idx="254">
                  <c:v>857167</c:v>
                </c:pt>
                <c:pt idx="255">
                  <c:v>798727</c:v>
                </c:pt>
                <c:pt idx="256">
                  <c:v>974836</c:v>
                </c:pt>
                <c:pt idx="257">
                  <c:v>782726</c:v>
                </c:pt>
                <c:pt idx="258">
                  <c:v>907915</c:v>
                </c:pt>
                <c:pt idx="259">
                  <c:v>1377878</c:v>
                </c:pt>
                <c:pt idx="260">
                  <c:v>1424786</c:v>
                </c:pt>
                <c:pt idx="261">
                  <c:v>1583569</c:v>
                </c:pt>
                <c:pt idx="262">
                  <c:v>1409537</c:v>
                </c:pt>
                <c:pt idx="263">
                  <c:v>859659</c:v>
                </c:pt>
                <c:pt idx="264">
                  <c:v>1016502</c:v>
                </c:pt>
                <c:pt idx="265">
                  <c:v>1846430</c:v>
                </c:pt>
                <c:pt idx="266">
                  <c:v>1947998</c:v>
                </c:pt>
                <c:pt idx="267">
                  <c:v>1548891</c:v>
                </c:pt>
                <c:pt idx="268">
                  <c:v>1097070</c:v>
                </c:pt>
                <c:pt idx="269">
                  <c:v>1200847</c:v>
                </c:pt>
                <c:pt idx="270">
                  <c:v>897192</c:v>
                </c:pt>
                <c:pt idx="271">
                  <c:v>733915</c:v>
                </c:pt>
                <c:pt idx="272">
                  <c:v>1223507</c:v>
                </c:pt>
                <c:pt idx="273">
                  <c:v>1292030.9900000002</c:v>
                </c:pt>
                <c:pt idx="274">
                  <c:v>1524774.2299999997</c:v>
                </c:pt>
                <c:pt idx="275">
                  <c:v>1651075.1799999997</c:v>
                </c:pt>
                <c:pt idx="276">
                  <c:v>1237576.4400000002</c:v>
                </c:pt>
                <c:pt idx="277">
                  <c:v>1245458.9099999997</c:v>
                </c:pt>
                <c:pt idx="278">
                  <c:v>1261304.21</c:v>
                </c:pt>
                <c:pt idx="279">
                  <c:v>1395048.01</c:v>
                </c:pt>
                <c:pt idx="280">
                  <c:v>1474705.99</c:v>
                </c:pt>
                <c:pt idx="281">
                  <c:v>1317581.5600000003</c:v>
                </c:pt>
                <c:pt idx="282">
                  <c:v>1399536.97</c:v>
                </c:pt>
                <c:pt idx="283">
                  <c:v>1477361.31</c:v>
                </c:pt>
                <c:pt idx="284">
                  <c:v>1886777.8500000003</c:v>
                </c:pt>
                <c:pt idx="285">
                  <c:v>2106480.96</c:v>
                </c:pt>
                <c:pt idx="286">
                  <c:v>1631774.49</c:v>
                </c:pt>
                <c:pt idx="287">
                  <c:v>1570354.78</c:v>
                </c:pt>
                <c:pt idx="288">
                  <c:v>1749148.1500000001</c:v>
                </c:pt>
                <c:pt idx="289">
                  <c:v>1787710.6499999997</c:v>
                </c:pt>
                <c:pt idx="290">
                  <c:v>1992905.6099999999</c:v>
                </c:pt>
                <c:pt idx="291">
                  <c:v>1674011.2800000003</c:v>
                </c:pt>
                <c:pt idx="292">
                  <c:v>1248273.25</c:v>
                </c:pt>
                <c:pt idx="293">
                  <c:v>1221918.4100000001</c:v>
                </c:pt>
                <c:pt idx="294">
                  <c:v>1286743.29</c:v>
                </c:pt>
                <c:pt idx="295">
                  <c:v>1561493.86</c:v>
                </c:pt>
                <c:pt idx="296">
                  <c:v>1335104.1599999999</c:v>
                </c:pt>
                <c:pt idx="297">
                  <c:v>1205902.54</c:v>
                </c:pt>
                <c:pt idx="298">
                  <c:v>1789714.0699999994</c:v>
                </c:pt>
                <c:pt idx="299">
                  <c:v>1704791.96</c:v>
                </c:pt>
                <c:pt idx="300">
                  <c:v>1536811.4200000002</c:v>
                </c:pt>
                <c:pt idx="301">
                  <c:v>1503945.66</c:v>
                </c:pt>
                <c:pt idx="302">
                  <c:v>1508288.2200000002</c:v>
                </c:pt>
                <c:pt idx="303">
                  <c:v>1323023.2099999997</c:v>
                </c:pt>
                <c:pt idx="304">
                  <c:v>1458291.4800000002</c:v>
                </c:pt>
                <c:pt idx="305">
                  <c:v>1168345.4899999998</c:v>
                </c:pt>
                <c:pt idx="306">
                  <c:v>1548294.58</c:v>
                </c:pt>
                <c:pt idx="307">
                  <c:v>1449629.1</c:v>
                </c:pt>
                <c:pt idx="308">
                  <c:v>1125002.2300000002</c:v>
                </c:pt>
                <c:pt idx="309">
                  <c:v>1217541.1700000004</c:v>
                </c:pt>
                <c:pt idx="310">
                  <c:v>1314571.6500000001</c:v>
                </c:pt>
                <c:pt idx="311">
                  <c:v>2088158.3200000003</c:v>
                </c:pt>
                <c:pt idx="312">
                  <c:v>2069433.0899999999</c:v>
                </c:pt>
                <c:pt idx="313">
                  <c:v>1610911.3899999994</c:v>
                </c:pt>
                <c:pt idx="314">
                  <c:v>1160624.1099999996</c:v>
                </c:pt>
                <c:pt idx="315">
                  <c:v>1224264.0200000003</c:v>
                </c:pt>
                <c:pt idx="316">
                  <c:v>1812319.32</c:v>
                </c:pt>
                <c:pt idx="317">
                  <c:v>1361823.2700000003</c:v>
                </c:pt>
                <c:pt idx="318">
                  <c:v>1405453.36</c:v>
                </c:pt>
                <c:pt idx="319">
                  <c:v>1579867.93</c:v>
                </c:pt>
                <c:pt idx="320">
                  <c:v>1844232.0099999998</c:v>
                </c:pt>
                <c:pt idx="321">
                  <c:v>1605614.74</c:v>
                </c:pt>
                <c:pt idx="322">
                  <c:v>1226273.6299999999</c:v>
                </c:pt>
                <c:pt idx="323">
                  <c:v>1764101.8</c:v>
                </c:pt>
                <c:pt idx="324">
                  <c:v>1945494.8399999996</c:v>
                </c:pt>
                <c:pt idx="325">
                  <c:v>1748574.3599999999</c:v>
                </c:pt>
                <c:pt idx="326">
                  <c:v>1376200.63</c:v>
                </c:pt>
                <c:pt idx="327">
                  <c:v>1392001.23</c:v>
                </c:pt>
                <c:pt idx="328">
                  <c:v>1239996.53</c:v>
                </c:pt>
                <c:pt idx="329">
                  <c:v>1324755.6399999999</c:v>
                </c:pt>
                <c:pt idx="330">
                  <c:v>1717277.4699999997</c:v>
                </c:pt>
                <c:pt idx="331">
                  <c:v>1820296.8600000003</c:v>
                </c:pt>
                <c:pt idx="332">
                  <c:v>1482594.27</c:v>
                </c:pt>
                <c:pt idx="333">
                  <c:v>1841155.11</c:v>
                </c:pt>
                <c:pt idx="334">
                  <c:v>1805365.41</c:v>
                </c:pt>
                <c:pt idx="335">
                  <c:v>1523483.85</c:v>
                </c:pt>
                <c:pt idx="336">
                  <c:v>1622604.72</c:v>
                </c:pt>
                <c:pt idx="337">
                  <c:v>1413933.78</c:v>
                </c:pt>
                <c:pt idx="338">
                  <c:v>1520685.3599999999</c:v>
                </c:pt>
                <c:pt idx="339">
                  <c:v>989941.66</c:v>
                </c:pt>
                <c:pt idx="340">
                  <c:v>1587744.7099999995</c:v>
                </c:pt>
                <c:pt idx="341">
                  <c:v>1678676.2199999995</c:v>
                </c:pt>
                <c:pt idx="342">
                  <c:v>1255591.8199999998</c:v>
                </c:pt>
                <c:pt idx="343">
                  <c:v>1851923.1399999997</c:v>
                </c:pt>
                <c:pt idx="344">
                  <c:v>1993086.88</c:v>
                </c:pt>
                <c:pt idx="345">
                  <c:v>1986861.58</c:v>
                </c:pt>
                <c:pt idx="346">
                  <c:v>1321905.7899999998</c:v>
                </c:pt>
                <c:pt idx="347">
                  <c:v>1106855.1300000001</c:v>
                </c:pt>
                <c:pt idx="348">
                  <c:v>1577968.5899999994</c:v>
                </c:pt>
                <c:pt idx="349">
                  <c:v>1623983.0599999996</c:v>
                </c:pt>
                <c:pt idx="350">
                  <c:v>1216494.1400000001</c:v>
                </c:pt>
                <c:pt idx="351">
                  <c:v>1147162.97</c:v>
                </c:pt>
                <c:pt idx="352">
                  <c:v>1362124.4999999998</c:v>
                </c:pt>
                <c:pt idx="353">
                  <c:v>1175266.3500000001</c:v>
                </c:pt>
                <c:pt idx="354">
                  <c:v>1835784.3900000001</c:v>
                </c:pt>
                <c:pt idx="355">
                  <c:v>1611505.5300000003</c:v>
                </c:pt>
                <c:pt idx="356">
                  <c:v>1298711.8</c:v>
                </c:pt>
                <c:pt idx="357">
                  <c:v>1185723.45</c:v>
                </c:pt>
                <c:pt idx="358">
                  <c:v>915298.33000000007</c:v>
                </c:pt>
                <c:pt idx="359">
                  <c:v>930336</c:v>
                </c:pt>
                <c:pt idx="360">
                  <c:v>1105331.7000000002</c:v>
                </c:pt>
                <c:pt idx="361">
                  <c:v>996568.65000000014</c:v>
                </c:pt>
                <c:pt idx="362">
                  <c:v>887938.43000000028</c:v>
                </c:pt>
                <c:pt idx="363">
                  <c:v>1280635.5</c:v>
                </c:pt>
                <c:pt idx="364">
                  <c:v>917918.100000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434102.920000002</c:v>
                </c:pt>
                <c:pt idx="1">
                  <c:v>10428865.199999999</c:v>
                </c:pt>
                <c:pt idx="2">
                  <c:v>9804132.1000000015</c:v>
                </c:pt>
                <c:pt idx="3">
                  <c:v>9608039.9100000001</c:v>
                </c:pt>
                <c:pt idx="4">
                  <c:v>10464950.82</c:v>
                </c:pt>
                <c:pt idx="5">
                  <c:v>10579254.710000001</c:v>
                </c:pt>
                <c:pt idx="6">
                  <c:v>10515813.380000001</c:v>
                </c:pt>
                <c:pt idx="7">
                  <c:v>10299879.400000002</c:v>
                </c:pt>
                <c:pt idx="8">
                  <c:v>10118528.41</c:v>
                </c:pt>
                <c:pt idx="9">
                  <c:v>9486362.7400000021</c:v>
                </c:pt>
                <c:pt idx="10">
                  <c:v>9458397.6899999995</c:v>
                </c:pt>
                <c:pt idx="11">
                  <c:v>9932948.7700000014</c:v>
                </c:pt>
                <c:pt idx="12">
                  <c:v>10936692.700000001</c:v>
                </c:pt>
                <c:pt idx="13">
                  <c:v>11243677.499999998</c:v>
                </c:pt>
                <c:pt idx="14">
                  <c:v>11532960.689999999</c:v>
                </c:pt>
                <c:pt idx="15">
                  <c:v>11741545.720000001</c:v>
                </c:pt>
                <c:pt idx="16">
                  <c:v>10995728.690000001</c:v>
                </c:pt>
                <c:pt idx="17">
                  <c:v>10370223.760000002</c:v>
                </c:pt>
                <c:pt idx="18">
                  <c:v>11018420.409999998</c:v>
                </c:pt>
                <c:pt idx="19">
                  <c:v>11148151.609999999</c:v>
                </c:pt>
                <c:pt idx="20">
                  <c:v>11067343.310000001</c:v>
                </c:pt>
                <c:pt idx="21">
                  <c:v>10991260.59</c:v>
                </c:pt>
                <c:pt idx="22">
                  <c:v>11001193.800000001</c:v>
                </c:pt>
                <c:pt idx="23">
                  <c:v>10635533.619999999</c:v>
                </c:pt>
                <c:pt idx="24">
                  <c:v>10549139.749999998</c:v>
                </c:pt>
                <c:pt idx="25">
                  <c:v>11184186.84</c:v>
                </c:pt>
                <c:pt idx="26">
                  <c:v>11159274.140000001</c:v>
                </c:pt>
                <c:pt idx="27">
                  <c:v>11390767.629999997</c:v>
                </c:pt>
                <c:pt idx="28">
                  <c:v>11642734.249999998</c:v>
                </c:pt>
                <c:pt idx="29">
                  <c:v>11521514.84</c:v>
                </c:pt>
                <c:pt idx="30">
                  <c:v>11038584.800000001</c:v>
                </c:pt>
                <c:pt idx="31">
                  <c:v>10876104.92</c:v>
                </c:pt>
                <c:pt idx="32">
                  <c:v>11953141.270000001</c:v>
                </c:pt>
                <c:pt idx="33">
                  <c:v>12157355.750000002</c:v>
                </c:pt>
                <c:pt idx="34">
                  <c:v>11914839.639999999</c:v>
                </c:pt>
                <c:pt idx="35">
                  <c:v>11702393.549999995</c:v>
                </c:pt>
                <c:pt idx="36">
                  <c:v>11915139.42</c:v>
                </c:pt>
                <c:pt idx="37">
                  <c:v>11878014.08</c:v>
                </c:pt>
                <c:pt idx="38">
                  <c:v>12057044.539999997</c:v>
                </c:pt>
                <c:pt idx="39">
                  <c:v>12675737.970000001</c:v>
                </c:pt>
                <c:pt idx="40">
                  <c:v>12626968.109999999</c:v>
                </c:pt>
                <c:pt idx="41">
                  <c:v>12826278.74</c:v>
                </c:pt>
                <c:pt idx="42">
                  <c:v>13069977.159999998</c:v>
                </c:pt>
                <c:pt idx="43">
                  <c:v>13189355.93</c:v>
                </c:pt>
                <c:pt idx="44">
                  <c:v>12465489.68</c:v>
                </c:pt>
                <c:pt idx="45">
                  <c:v>12335549.830000002</c:v>
                </c:pt>
                <c:pt idx="46">
                  <c:v>12947789.720000003</c:v>
                </c:pt>
                <c:pt idx="47">
                  <c:v>12682389.390000001</c:v>
                </c:pt>
                <c:pt idx="48">
                  <c:v>13428684.219999995</c:v>
                </c:pt>
                <c:pt idx="49">
                  <c:v>13337486.850000003</c:v>
                </c:pt>
                <c:pt idx="50">
                  <c:v>12984041.550000001</c:v>
                </c:pt>
                <c:pt idx="51">
                  <c:v>12243740.07</c:v>
                </c:pt>
                <c:pt idx="52">
                  <c:v>12014720.489999998</c:v>
                </c:pt>
                <c:pt idx="53">
                  <c:v>12937503.33</c:v>
                </c:pt>
                <c:pt idx="54">
                  <c:v>13319955.08</c:v>
                </c:pt>
                <c:pt idx="55">
                  <c:v>13686400.520000001</c:v>
                </c:pt>
                <c:pt idx="56">
                  <c:v>14010962.18</c:v>
                </c:pt>
                <c:pt idx="57">
                  <c:v>13907640</c:v>
                </c:pt>
                <c:pt idx="58">
                  <c:v>13230291.01</c:v>
                </c:pt>
                <c:pt idx="59">
                  <c:v>12903751.039999997</c:v>
                </c:pt>
                <c:pt idx="60">
                  <c:v>13598638.91</c:v>
                </c:pt>
                <c:pt idx="61">
                  <c:v>13742120.059999999</c:v>
                </c:pt>
                <c:pt idx="62">
                  <c:v>13790005.410000002</c:v>
                </c:pt>
                <c:pt idx="63">
                  <c:v>14015500.010000002</c:v>
                </c:pt>
                <c:pt idx="64">
                  <c:v>13562306.249999998</c:v>
                </c:pt>
                <c:pt idx="65">
                  <c:v>12711277.279999999</c:v>
                </c:pt>
                <c:pt idx="66">
                  <c:v>12570478.789999999</c:v>
                </c:pt>
                <c:pt idx="67">
                  <c:v>13635144.809999999</c:v>
                </c:pt>
                <c:pt idx="68">
                  <c:v>14063740.23</c:v>
                </c:pt>
                <c:pt idx="69">
                  <c:v>14294237.810000001</c:v>
                </c:pt>
                <c:pt idx="70">
                  <c:v>14658530.089999998</c:v>
                </c:pt>
                <c:pt idx="71">
                  <c:v>14547832.859999999</c:v>
                </c:pt>
                <c:pt idx="72">
                  <c:v>13609069.699999997</c:v>
                </c:pt>
                <c:pt idx="73">
                  <c:v>12847023.140000001</c:v>
                </c:pt>
                <c:pt idx="74">
                  <c:v>13359015.319999997</c:v>
                </c:pt>
                <c:pt idx="75">
                  <c:v>13322199.719999995</c:v>
                </c:pt>
                <c:pt idx="76">
                  <c:v>13306541.180000002</c:v>
                </c:pt>
                <c:pt idx="77">
                  <c:v>13346888.43</c:v>
                </c:pt>
                <c:pt idx="78">
                  <c:v>13396245.92</c:v>
                </c:pt>
                <c:pt idx="79">
                  <c:v>12947394.520000003</c:v>
                </c:pt>
                <c:pt idx="80">
                  <c:v>12736567.129999997</c:v>
                </c:pt>
                <c:pt idx="81">
                  <c:v>13429452.359999999</c:v>
                </c:pt>
                <c:pt idx="82">
                  <c:v>13309870.039999999</c:v>
                </c:pt>
                <c:pt idx="83">
                  <c:v>13363443.210000001</c:v>
                </c:pt>
                <c:pt idx="84">
                  <c:v>13430418.800000001</c:v>
                </c:pt>
                <c:pt idx="85">
                  <c:v>13585633.059999999</c:v>
                </c:pt>
                <c:pt idx="86">
                  <c:v>13221372.129999995</c:v>
                </c:pt>
                <c:pt idx="87">
                  <c:v>13118084.669999998</c:v>
                </c:pt>
                <c:pt idx="88">
                  <c:v>13660617.570000002</c:v>
                </c:pt>
                <c:pt idx="89">
                  <c:v>13601855.200000001</c:v>
                </c:pt>
                <c:pt idx="90">
                  <c:v>13235581.57</c:v>
                </c:pt>
                <c:pt idx="91">
                  <c:v>13284135.579999998</c:v>
                </c:pt>
                <c:pt idx="92">
                  <c:v>13064542.6</c:v>
                </c:pt>
                <c:pt idx="93">
                  <c:v>12408647.119999999</c:v>
                </c:pt>
                <c:pt idx="94">
                  <c:v>12833459.830000002</c:v>
                </c:pt>
                <c:pt idx="95">
                  <c:v>13931086.16</c:v>
                </c:pt>
                <c:pt idx="96">
                  <c:v>13855680.560000002</c:v>
                </c:pt>
                <c:pt idx="97">
                  <c:v>13919468.359999998</c:v>
                </c:pt>
                <c:pt idx="98">
                  <c:v>14079445.509999998</c:v>
                </c:pt>
                <c:pt idx="99">
                  <c:v>14056924.460000003</c:v>
                </c:pt>
                <c:pt idx="100">
                  <c:v>13225543.919999998</c:v>
                </c:pt>
                <c:pt idx="101">
                  <c:v>12545786.799999999</c:v>
                </c:pt>
                <c:pt idx="102">
                  <c:v>12848770.959999999</c:v>
                </c:pt>
                <c:pt idx="103">
                  <c:v>12946186.790000001</c:v>
                </c:pt>
                <c:pt idx="104">
                  <c:v>12665234.77</c:v>
                </c:pt>
                <c:pt idx="105">
                  <c:v>12272279.24</c:v>
                </c:pt>
                <c:pt idx="106">
                  <c:v>11970363.800000001</c:v>
                </c:pt>
                <c:pt idx="107">
                  <c:v>11615345.280000001</c:v>
                </c:pt>
                <c:pt idx="108">
                  <c:v>12070571.239999995</c:v>
                </c:pt>
                <c:pt idx="109">
                  <c:v>12769372.260000002</c:v>
                </c:pt>
                <c:pt idx="110">
                  <c:v>13726648.489999998</c:v>
                </c:pt>
                <c:pt idx="111">
                  <c:v>13662637.040000001</c:v>
                </c:pt>
                <c:pt idx="112">
                  <c:v>13344916.139999999</c:v>
                </c:pt>
                <c:pt idx="113">
                  <c:v>12739741.389999999</c:v>
                </c:pt>
                <c:pt idx="114">
                  <c:v>11839788.700000001</c:v>
                </c:pt>
                <c:pt idx="115">
                  <c:v>11535009.789999999</c:v>
                </c:pt>
                <c:pt idx="116">
                  <c:v>12183963.75</c:v>
                </c:pt>
                <c:pt idx="117">
                  <c:v>12026115.16</c:v>
                </c:pt>
                <c:pt idx="118">
                  <c:v>11767953.299999997</c:v>
                </c:pt>
                <c:pt idx="119">
                  <c:v>11419859.49</c:v>
                </c:pt>
                <c:pt idx="120">
                  <c:v>11068621.02</c:v>
                </c:pt>
                <c:pt idx="121">
                  <c:v>10463705.85</c:v>
                </c:pt>
                <c:pt idx="122">
                  <c:v>10430677.269999998</c:v>
                </c:pt>
                <c:pt idx="123">
                  <c:v>11112846.470000001</c:v>
                </c:pt>
                <c:pt idx="124">
                  <c:v>11040341.57</c:v>
                </c:pt>
                <c:pt idx="125">
                  <c:v>11167889.389999999</c:v>
                </c:pt>
                <c:pt idx="126">
                  <c:v>11334814.689999999</c:v>
                </c:pt>
                <c:pt idx="127">
                  <c:v>11186284.189999998</c:v>
                </c:pt>
                <c:pt idx="128">
                  <c:v>10626841.789999999</c:v>
                </c:pt>
                <c:pt idx="129">
                  <c:v>10540662.389999999</c:v>
                </c:pt>
                <c:pt idx="130">
                  <c:v>11248320.26</c:v>
                </c:pt>
                <c:pt idx="131">
                  <c:v>11257616.229999999</c:v>
                </c:pt>
                <c:pt idx="132">
                  <c:v>11056214.23</c:v>
                </c:pt>
                <c:pt idx="133">
                  <c:v>11072400.950000001</c:v>
                </c:pt>
                <c:pt idx="134">
                  <c:v>11194612.790000001</c:v>
                </c:pt>
                <c:pt idx="135">
                  <c:v>10753337.429999998</c:v>
                </c:pt>
                <c:pt idx="136">
                  <c:v>10534236.459999997</c:v>
                </c:pt>
                <c:pt idx="137">
                  <c:v>11149362.060000001</c:v>
                </c:pt>
                <c:pt idx="138">
                  <c:v>11192504.549999997</c:v>
                </c:pt>
                <c:pt idx="139">
                  <c:v>11301774.710000001</c:v>
                </c:pt>
                <c:pt idx="140">
                  <c:v>10941579.179999998</c:v>
                </c:pt>
                <c:pt idx="141">
                  <c:v>10703918.970000003</c:v>
                </c:pt>
                <c:pt idx="142">
                  <c:v>9621654.8999999985</c:v>
                </c:pt>
                <c:pt idx="143">
                  <c:v>9172412.5299999993</c:v>
                </c:pt>
                <c:pt idx="144">
                  <c:v>9854214.7400000002</c:v>
                </c:pt>
                <c:pt idx="145">
                  <c:v>10108017.58</c:v>
                </c:pt>
                <c:pt idx="146">
                  <c:v>10070969.710000003</c:v>
                </c:pt>
                <c:pt idx="147">
                  <c:v>10185745.240000004</c:v>
                </c:pt>
                <c:pt idx="148">
                  <c:v>10199719.77</c:v>
                </c:pt>
                <c:pt idx="149">
                  <c:v>9426100.4799999986</c:v>
                </c:pt>
                <c:pt idx="150">
                  <c:v>9098985.790000001</c:v>
                </c:pt>
                <c:pt idx="151">
                  <c:v>9797595.0299999993</c:v>
                </c:pt>
                <c:pt idx="152">
                  <c:v>9908443.7400000021</c:v>
                </c:pt>
                <c:pt idx="153">
                  <c:v>9968116.0100000016</c:v>
                </c:pt>
                <c:pt idx="154">
                  <c:v>10039275.489999998</c:v>
                </c:pt>
                <c:pt idx="155">
                  <c:v>10047384.150000002</c:v>
                </c:pt>
                <c:pt idx="156">
                  <c:v>9530682</c:v>
                </c:pt>
                <c:pt idx="157">
                  <c:v>9394979.0299999993</c:v>
                </c:pt>
                <c:pt idx="158">
                  <c:v>10214746.459999997</c:v>
                </c:pt>
                <c:pt idx="159">
                  <c:v>10319211.34</c:v>
                </c:pt>
                <c:pt idx="160">
                  <c:v>10326053.340000002</c:v>
                </c:pt>
                <c:pt idx="161">
                  <c:v>10373215.24</c:v>
                </c:pt>
                <c:pt idx="162">
                  <c:v>10369832.530000001</c:v>
                </c:pt>
                <c:pt idx="163">
                  <c:v>9818747.8999999985</c:v>
                </c:pt>
                <c:pt idx="164">
                  <c:v>9774660.1900000032</c:v>
                </c:pt>
                <c:pt idx="165">
                  <c:v>10422666.59</c:v>
                </c:pt>
                <c:pt idx="166">
                  <c:v>10560016.560000001</c:v>
                </c:pt>
                <c:pt idx="167">
                  <c:v>10390635.879999999</c:v>
                </c:pt>
                <c:pt idx="168">
                  <c:v>10764159.300000001</c:v>
                </c:pt>
                <c:pt idx="169">
                  <c:v>10342571.749999998</c:v>
                </c:pt>
                <c:pt idx="170">
                  <c:v>9554041.0500000007</c:v>
                </c:pt>
                <c:pt idx="171">
                  <c:v>9591925.9499999974</c:v>
                </c:pt>
                <c:pt idx="172">
                  <c:v>9977217.5499999989</c:v>
                </c:pt>
                <c:pt idx="173">
                  <c:v>10131458.589999998</c:v>
                </c:pt>
                <c:pt idx="174">
                  <c:v>10271254.83</c:v>
                </c:pt>
                <c:pt idx="175">
                  <c:v>10086559.810000002</c:v>
                </c:pt>
                <c:pt idx="176">
                  <c:v>9878767.0999999978</c:v>
                </c:pt>
                <c:pt idx="177">
                  <c:v>9754574.25</c:v>
                </c:pt>
                <c:pt idx="178">
                  <c:v>9643122.5399999991</c:v>
                </c:pt>
                <c:pt idx="179">
                  <c:v>10230246.27</c:v>
                </c:pt>
                <c:pt idx="180">
                  <c:v>10327762.34</c:v>
                </c:pt>
                <c:pt idx="181">
                  <c:v>10289269.76</c:v>
                </c:pt>
                <c:pt idx="182">
                  <c:v>10094896.589999998</c:v>
                </c:pt>
                <c:pt idx="183">
                  <c:v>10018706.25</c:v>
                </c:pt>
                <c:pt idx="184">
                  <c:v>9585171.870000001</c:v>
                </c:pt>
                <c:pt idx="185">
                  <c:v>9689694.2799999975</c:v>
                </c:pt>
                <c:pt idx="186">
                  <c:v>10498114.970000001</c:v>
                </c:pt>
                <c:pt idx="187">
                  <c:v>10634810.170000002</c:v>
                </c:pt>
                <c:pt idx="188">
                  <c:v>10515345.969999999</c:v>
                </c:pt>
                <c:pt idx="189">
                  <c:v>9816092.0800000019</c:v>
                </c:pt>
                <c:pt idx="190">
                  <c:v>9861920.709999999</c:v>
                </c:pt>
                <c:pt idx="191">
                  <c:v>10160780.910000002</c:v>
                </c:pt>
                <c:pt idx="192">
                  <c:v>10444754.65</c:v>
                </c:pt>
                <c:pt idx="193">
                  <c:v>11319485.240000002</c:v>
                </c:pt>
                <c:pt idx="194">
                  <c:v>11728192.93</c:v>
                </c:pt>
                <c:pt idx="195">
                  <c:v>11803467.479999999</c:v>
                </c:pt>
                <c:pt idx="196">
                  <c:v>11264088.800000003</c:v>
                </c:pt>
                <c:pt idx="197">
                  <c:v>10873603.060000001</c:v>
                </c:pt>
                <c:pt idx="198">
                  <c:v>10181316.989999998</c:v>
                </c:pt>
                <c:pt idx="199">
                  <c:v>10058261.600000001</c:v>
                </c:pt>
                <c:pt idx="200">
                  <c:v>10712355.040000001</c:v>
                </c:pt>
                <c:pt idx="201">
                  <c:v>11001949.529999999</c:v>
                </c:pt>
                <c:pt idx="202">
                  <c:v>11167086.219999999</c:v>
                </c:pt>
                <c:pt idx="203">
                  <c:v>11302882.33</c:v>
                </c:pt>
                <c:pt idx="204">
                  <c:v>10791143.719999999</c:v>
                </c:pt>
                <c:pt idx="205">
                  <c:v>10172822.859999999</c:v>
                </c:pt>
                <c:pt idx="206">
                  <c:v>10298193.560000001</c:v>
                </c:pt>
                <c:pt idx="207">
                  <c:v>11437488.120000001</c:v>
                </c:pt>
                <c:pt idx="208">
                  <c:v>11587337.209999997</c:v>
                </c:pt>
                <c:pt idx="209">
                  <c:v>11466809.210000001</c:v>
                </c:pt>
                <c:pt idx="210">
                  <c:v>11390420.950000001</c:v>
                </c:pt>
                <c:pt idx="211">
                  <c:v>11092364.499999996</c:v>
                </c:pt>
                <c:pt idx="212">
                  <c:v>10519449.480000002</c:v>
                </c:pt>
                <c:pt idx="213">
                  <c:v>10351078.619999999</c:v>
                </c:pt>
                <c:pt idx="214">
                  <c:v>11132218.77</c:v>
                </c:pt>
                <c:pt idx="215">
                  <c:v>11840349.52</c:v>
                </c:pt>
                <c:pt idx="216">
                  <c:v>11721008.550000001</c:v>
                </c:pt>
                <c:pt idx="217">
                  <c:v>11310882.480000002</c:v>
                </c:pt>
                <c:pt idx="218">
                  <c:v>10810936.59</c:v>
                </c:pt>
                <c:pt idx="219">
                  <c:v>10176451.32</c:v>
                </c:pt>
                <c:pt idx="220">
                  <c:v>9784878.0800000001</c:v>
                </c:pt>
                <c:pt idx="221">
                  <c:v>9558178.8900000006</c:v>
                </c:pt>
                <c:pt idx="222">
                  <c:v>10170445.089999998</c:v>
                </c:pt>
                <c:pt idx="223">
                  <c:v>10567634.77</c:v>
                </c:pt>
                <c:pt idx="224">
                  <c:v>10778787.240000002</c:v>
                </c:pt>
                <c:pt idx="225">
                  <c:v>11000368.470000001</c:v>
                </c:pt>
                <c:pt idx="226">
                  <c:v>10809558.080000004</c:v>
                </c:pt>
                <c:pt idx="227">
                  <c:v>10669977.889999999</c:v>
                </c:pt>
                <c:pt idx="228">
                  <c:v>10605311.92</c:v>
                </c:pt>
                <c:pt idx="229">
                  <c:v>11589931.859999999</c:v>
                </c:pt>
                <c:pt idx="230">
                  <c:v>11846103.810000001</c:v>
                </c:pt>
                <c:pt idx="231">
                  <c:v>11783134.460000001</c:v>
                </c:pt>
                <c:pt idx="232">
                  <c:v>11904287.07</c:v>
                </c:pt>
                <c:pt idx="233">
                  <c:v>11188513.74</c:v>
                </c:pt>
                <c:pt idx="234">
                  <c:v>11026547.029999999</c:v>
                </c:pt>
                <c:pt idx="235">
                  <c:v>11828217.730000002</c:v>
                </c:pt>
                <c:pt idx="236">
                  <c:v>11809222.850000001</c:v>
                </c:pt>
                <c:pt idx="237">
                  <c:v>11793358.309999995</c:v>
                </c:pt>
                <c:pt idx="238">
                  <c:v>11677266.5</c:v>
                </c:pt>
                <c:pt idx="239">
                  <c:v>11880863.090000002</c:v>
                </c:pt>
                <c:pt idx="240">
                  <c:v>11855946.030000001</c:v>
                </c:pt>
                <c:pt idx="241">
                  <c:v>12571790.390000001</c:v>
                </c:pt>
                <c:pt idx="242">
                  <c:v>13474564.130000001</c:v>
                </c:pt>
                <c:pt idx="243">
                  <c:v>13998581.050000003</c:v>
                </c:pt>
                <c:pt idx="244">
                  <c:v>14115759.039999999</c:v>
                </c:pt>
                <c:pt idx="245">
                  <c:v>12968073.940000001</c:v>
                </c:pt>
                <c:pt idx="246">
                  <c:v>12760433.060000001</c:v>
                </c:pt>
                <c:pt idx="247">
                  <c:v>13504463.239999998</c:v>
                </c:pt>
                <c:pt idx="248">
                  <c:v>13316324</c:v>
                </c:pt>
                <c:pt idx="249">
                  <c:v>12724738.709999999</c:v>
                </c:pt>
                <c:pt idx="250">
                  <c:v>11609128.940000003</c:v>
                </c:pt>
                <c:pt idx="251">
                  <c:v>11084086.190000001</c:v>
                </c:pt>
                <c:pt idx="252">
                  <c:v>10732611.520000003</c:v>
                </c:pt>
                <c:pt idx="253">
                  <c:v>10629836.190000001</c:v>
                </c:pt>
                <c:pt idx="254">
                  <c:v>10272958.529999997</c:v>
                </c:pt>
                <c:pt idx="255">
                  <c:v>10405667.500000002</c:v>
                </c:pt>
                <c:pt idx="256">
                  <c:v>11128792.060000002</c:v>
                </c:pt>
                <c:pt idx="257">
                  <c:v>11226059.699999999</c:v>
                </c:pt>
                <c:pt idx="258">
                  <c:v>11031486.51</c:v>
                </c:pt>
                <c:pt idx="259">
                  <c:v>11014906.99</c:v>
                </c:pt>
                <c:pt idx="260">
                  <c:v>10657920.279999997</c:v>
                </c:pt>
                <c:pt idx="261">
                  <c:v>10299721.369999999</c:v>
                </c:pt>
                <c:pt idx="262">
                  <c:v>10373162.630000001</c:v>
                </c:pt>
                <c:pt idx="263">
                  <c:v>10946451.660000004</c:v>
                </c:pt>
                <c:pt idx="264">
                  <c:v>11083027.58</c:v>
                </c:pt>
                <c:pt idx="265">
                  <c:v>11173524.120000001</c:v>
                </c:pt>
                <c:pt idx="266">
                  <c:v>10909180.99</c:v>
                </c:pt>
                <c:pt idx="267">
                  <c:v>10478292.759999998</c:v>
                </c:pt>
                <c:pt idx="268">
                  <c:v>9886739.6400000025</c:v>
                </c:pt>
                <c:pt idx="269">
                  <c:v>9987322.1500000022</c:v>
                </c:pt>
                <c:pt idx="270">
                  <c:v>10792703.510000002</c:v>
                </c:pt>
                <c:pt idx="271">
                  <c:v>10988775.35</c:v>
                </c:pt>
                <c:pt idx="272">
                  <c:v>11055388.000000002</c:v>
                </c:pt>
                <c:pt idx="273">
                  <c:v>10924807.390000001</c:v>
                </c:pt>
                <c:pt idx="274">
                  <c:v>10902925.929999998</c:v>
                </c:pt>
                <c:pt idx="275">
                  <c:v>11203041.880000001</c:v>
                </c:pt>
                <c:pt idx="276">
                  <c:v>11150687.030000001</c:v>
                </c:pt>
                <c:pt idx="277">
                  <c:v>11244970.680000002</c:v>
                </c:pt>
                <c:pt idx="278">
                  <c:v>11112246.960000001</c:v>
                </c:pt>
                <c:pt idx="279">
                  <c:v>10740101.300000001</c:v>
                </c:pt>
                <c:pt idx="280">
                  <c:v>10529471.110000001</c:v>
                </c:pt>
                <c:pt idx="281">
                  <c:v>10235935.02</c:v>
                </c:pt>
                <c:pt idx="282">
                  <c:v>10036961.190000001</c:v>
                </c:pt>
                <c:pt idx="283">
                  <c:v>10063038.359999999</c:v>
                </c:pt>
                <c:pt idx="284">
                  <c:v>10386863.979999999</c:v>
                </c:pt>
                <c:pt idx="285">
                  <c:v>10340354.080000002</c:v>
                </c:pt>
                <c:pt idx="286">
                  <c:v>10465435.910000002</c:v>
                </c:pt>
                <c:pt idx="287">
                  <c:v>11114640.299999997</c:v>
                </c:pt>
                <c:pt idx="288">
                  <c:v>10937721.050000001</c:v>
                </c:pt>
                <c:pt idx="289">
                  <c:v>10088511.139999997</c:v>
                </c:pt>
                <c:pt idx="290">
                  <c:v>9722900.7400000021</c:v>
                </c:pt>
                <c:pt idx="291">
                  <c:v>10213584.080000004</c:v>
                </c:pt>
                <c:pt idx="292">
                  <c:v>10296169.540000001</c:v>
                </c:pt>
                <c:pt idx="293">
                  <c:v>10383145.799999999</c:v>
                </c:pt>
                <c:pt idx="294">
                  <c:v>10304159.119999999</c:v>
                </c:pt>
                <c:pt idx="295">
                  <c:v>10262313.090000004</c:v>
                </c:pt>
                <c:pt idx="296">
                  <c:v>9937941.0600000005</c:v>
                </c:pt>
                <c:pt idx="297">
                  <c:v>9423999.5</c:v>
                </c:pt>
                <c:pt idx="298">
                  <c:v>10397701.949999999</c:v>
                </c:pt>
                <c:pt idx="299">
                  <c:v>10182053.549999999</c:v>
                </c:pt>
                <c:pt idx="300">
                  <c:v>10044576.800000001</c:v>
                </c:pt>
                <c:pt idx="301">
                  <c:v>10186310.839999998</c:v>
                </c:pt>
                <c:pt idx="302">
                  <c:v>9981052.5899999999</c:v>
                </c:pt>
                <c:pt idx="303">
                  <c:v>9427818.1099999994</c:v>
                </c:pt>
                <c:pt idx="304">
                  <c:v>9379385.5600000005</c:v>
                </c:pt>
                <c:pt idx="305">
                  <c:v>10365246.16</c:v>
                </c:pt>
                <c:pt idx="306">
                  <c:v>10581893.469999999</c:v>
                </c:pt>
                <c:pt idx="307">
                  <c:v>10262488.430000002</c:v>
                </c:pt>
                <c:pt idx="308">
                  <c:v>10315560.700000001</c:v>
                </c:pt>
                <c:pt idx="309">
                  <c:v>10296026.179999998</c:v>
                </c:pt>
                <c:pt idx="310">
                  <c:v>9859291.7200000007</c:v>
                </c:pt>
                <c:pt idx="311">
                  <c:v>9860671.8400000017</c:v>
                </c:pt>
                <c:pt idx="312">
                  <c:v>10300362.57</c:v>
                </c:pt>
                <c:pt idx="313">
                  <c:v>10374022.429999996</c:v>
                </c:pt>
                <c:pt idx="314">
                  <c:v>10430620.539999997</c:v>
                </c:pt>
                <c:pt idx="315">
                  <c:v>10336409.999999998</c:v>
                </c:pt>
                <c:pt idx="316">
                  <c:v>9893838.8500000015</c:v>
                </c:pt>
                <c:pt idx="317">
                  <c:v>9440368.3200000022</c:v>
                </c:pt>
                <c:pt idx="318">
                  <c:v>9244719.5999999978</c:v>
                </c:pt>
                <c:pt idx="319">
                  <c:v>10135812.73</c:v>
                </c:pt>
                <c:pt idx="320">
                  <c:v>10312037.759999998</c:v>
                </c:pt>
                <c:pt idx="321">
                  <c:v>10304933.570000002</c:v>
                </c:pt>
                <c:pt idx="322">
                  <c:v>10397307.699999997</c:v>
                </c:pt>
                <c:pt idx="323">
                  <c:v>10320953.819999998</c:v>
                </c:pt>
                <c:pt idx="324">
                  <c:v>9681250.2600000016</c:v>
                </c:pt>
                <c:pt idx="325">
                  <c:v>9498123.089999998</c:v>
                </c:pt>
                <c:pt idx="326">
                  <c:v>9894812.2400000002</c:v>
                </c:pt>
                <c:pt idx="327">
                  <c:v>9867889.8199999984</c:v>
                </c:pt>
                <c:pt idx="328">
                  <c:v>9889315.8000000007</c:v>
                </c:pt>
                <c:pt idx="329">
                  <c:v>9953800.5399999991</c:v>
                </c:pt>
                <c:pt idx="330">
                  <c:v>9740803.1600000001</c:v>
                </c:pt>
                <c:pt idx="331">
                  <c:v>9282294.4499999993</c:v>
                </c:pt>
                <c:pt idx="332">
                  <c:v>9356425.5599999987</c:v>
                </c:pt>
                <c:pt idx="333">
                  <c:v>10174285.420000002</c:v>
                </c:pt>
                <c:pt idx="334">
                  <c:v>10283899.389999999</c:v>
                </c:pt>
                <c:pt idx="335">
                  <c:v>10381442.899999999</c:v>
                </c:pt>
                <c:pt idx="336">
                  <c:v>10584828.350000001</c:v>
                </c:pt>
                <c:pt idx="337">
                  <c:v>10227500.969999999</c:v>
                </c:pt>
                <c:pt idx="338">
                  <c:v>9623654.6000000015</c:v>
                </c:pt>
                <c:pt idx="339">
                  <c:v>9303808.5499999989</c:v>
                </c:pt>
                <c:pt idx="340">
                  <c:v>9896516.4900000002</c:v>
                </c:pt>
                <c:pt idx="341">
                  <c:v>9890975.6099999994</c:v>
                </c:pt>
                <c:pt idx="342">
                  <c:v>10002286.33</c:v>
                </c:pt>
                <c:pt idx="343">
                  <c:v>10103654.16</c:v>
                </c:pt>
                <c:pt idx="344">
                  <c:v>10088098.889999999</c:v>
                </c:pt>
                <c:pt idx="345">
                  <c:v>9706428.8200000003</c:v>
                </c:pt>
                <c:pt idx="346">
                  <c:v>9636228.370000001</c:v>
                </c:pt>
                <c:pt idx="347">
                  <c:v>10390416.26</c:v>
                </c:pt>
                <c:pt idx="348">
                  <c:v>10659303.629999999</c:v>
                </c:pt>
                <c:pt idx="349">
                  <c:v>10761752.57</c:v>
                </c:pt>
                <c:pt idx="350">
                  <c:v>10840031.810000001</c:v>
                </c:pt>
                <c:pt idx="351">
                  <c:v>10580952.689999999</c:v>
                </c:pt>
                <c:pt idx="352">
                  <c:v>10006674.949999999</c:v>
                </c:pt>
                <c:pt idx="353">
                  <c:v>9854323.7699999996</c:v>
                </c:pt>
                <c:pt idx="354">
                  <c:v>10694278.58</c:v>
                </c:pt>
                <c:pt idx="355">
                  <c:v>11040224.880000003</c:v>
                </c:pt>
                <c:pt idx="356">
                  <c:v>11330131.150000002</c:v>
                </c:pt>
                <c:pt idx="357">
                  <c:v>10957410.92</c:v>
                </c:pt>
                <c:pt idx="358">
                  <c:v>10438609.810000001</c:v>
                </c:pt>
                <c:pt idx="359">
                  <c:v>9695474.4600000009</c:v>
                </c:pt>
                <c:pt idx="360">
                  <c:v>9550410.129999999</c:v>
                </c:pt>
                <c:pt idx="361">
                  <c:v>10364088.220000003</c:v>
                </c:pt>
                <c:pt idx="362">
                  <c:v>10637814.729999997</c:v>
                </c:pt>
                <c:pt idx="363">
                  <c:v>10828746.930000002</c:v>
                </c:pt>
                <c:pt idx="364">
                  <c:v>10837970.1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592817.940000001</c:v>
                </c:pt>
                <c:pt idx="1">
                  <c:v>10578186.209999999</c:v>
                </c:pt>
                <c:pt idx="2">
                  <c:v>9981130.1300000027</c:v>
                </c:pt>
                <c:pt idx="3">
                  <c:v>9773086.9700000007</c:v>
                </c:pt>
                <c:pt idx="4">
                  <c:v>10644699.830000002</c:v>
                </c:pt>
                <c:pt idx="5">
                  <c:v>10762180.709999999</c:v>
                </c:pt>
                <c:pt idx="6">
                  <c:v>10670850.400000002</c:v>
                </c:pt>
                <c:pt idx="7">
                  <c:v>10424340.399999999</c:v>
                </c:pt>
                <c:pt idx="8">
                  <c:v>10232069.409999998</c:v>
                </c:pt>
                <c:pt idx="9">
                  <c:v>9603069.8000000007</c:v>
                </c:pt>
                <c:pt idx="10">
                  <c:v>9569295.6999999993</c:v>
                </c:pt>
                <c:pt idx="11">
                  <c:v>10025706.770000001</c:v>
                </c:pt>
                <c:pt idx="12">
                  <c:v>11043802.700000001</c:v>
                </c:pt>
                <c:pt idx="13">
                  <c:v>11353217.5</c:v>
                </c:pt>
                <c:pt idx="14">
                  <c:v>11625370.700000001</c:v>
                </c:pt>
                <c:pt idx="15">
                  <c:v>11865330.719999999</c:v>
                </c:pt>
                <c:pt idx="16">
                  <c:v>11131663.690000003</c:v>
                </c:pt>
                <c:pt idx="17">
                  <c:v>10507524.760000002</c:v>
                </c:pt>
                <c:pt idx="18">
                  <c:v>11129125.41</c:v>
                </c:pt>
                <c:pt idx="19">
                  <c:v>11263704.609999998</c:v>
                </c:pt>
                <c:pt idx="20">
                  <c:v>11197268.32</c:v>
                </c:pt>
                <c:pt idx="21">
                  <c:v>11103061.590000002</c:v>
                </c:pt>
                <c:pt idx="22">
                  <c:v>11120974.789999999</c:v>
                </c:pt>
                <c:pt idx="23">
                  <c:v>10770728.619999997</c:v>
                </c:pt>
                <c:pt idx="24">
                  <c:v>10668186.780000001</c:v>
                </c:pt>
                <c:pt idx="25">
                  <c:v>11310610.84</c:v>
                </c:pt>
                <c:pt idx="26">
                  <c:v>11295539.160000002</c:v>
                </c:pt>
                <c:pt idx="27">
                  <c:v>11536809.640000001</c:v>
                </c:pt>
                <c:pt idx="28">
                  <c:v>11803581.260000002</c:v>
                </c:pt>
                <c:pt idx="29">
                  <c:v>11670153.85</c:v>
                </c:pt>
                <c:pt idx="30">
                  <c:v>11185256.810000002</c:v>
                </c:pt>
                <c:pt idx="31">
                  <c:v>11017793.949999999</c:v>
                </c:pt>
                <c:pt idx="32">
                  <c:v>12075995.320000002</c:v>
                </c:pt>
                <c:pt idx="33">
                  <c:v>12262479.76</c:v>
                </c:pt>
                <c:pt idx="34">
                  <c:v>12001641.76</c:v>
                </c:pt>
                <c:pt idx="35">
                  <c:v>11763740.559999999</c:v>
                </c:pt>
                <c:pt idx="36">
                  <c:v>11974104.42</c:v>
                </c:pt>
                <c:pt idx="37">
                  <c:v>11925883.080000002</c:v>
                </c:pt>
                <c:pt idx="38">
                  <c:v>12115007.59</c:v>
                </c:pt>
                <c:pt idx="39">
                  <c:v>12758648.009999998</c:v>
                </c:pt>
                <c:pt idx="40">
                  <c:v>12742969.120000001</c:v>
                </c:pt>
                <c:pt idx="41">
                  <c:v>12943958.74</c:v>
                </c:pt>
                <c:pt idx="42">
                  <c:v>13173841.17</c:v>
                </c:pt>
                <c:pt idx="43">
                  <c:v>13277258.990000002</c:v>
                </c:pt>
                <c:pt idx="44">
                  <c:v>12559315.719999997</c:v>
                </c:pt>
                <c:pt idx="45">
                  <c:v>12428294.850000001</c:v>
                </c:pt>
                <c:pt idx="46">
                  <c:v>13034040.810000001</c:v>
                </c:pt>
                <c:pt idx="47">
                  <c:v>12714857.390000002</c:v>
                </c:pt>
                <c:pt idx="48">
                  <c:v>13442311.219999997</c:v>
                </c:pt>
                <c:pt idx="49">
                  <c:v>13393557.850000003</c:v>
                </c:pt>
                <c:pt idx="50">
                  <c:v>13081019.539999999</c:v>
                </c:pt>
                <c:pt idx="51">
                  <c:v>12371397.070000002</c:v>
                </c:pt>
                <c:pt idx="52">
                  <c:v>12105365.49</c:v>
                </c:pt>
                <c:pt idx="53">
                  <c:v>13018146.329999998</c:v>
                </c:pt>
                <c:pt idx="54">
                  <c:v>13419335.08</c:v>
                </c:pt>
                <c:pt idx="55">
                  <c:v>13803713.520000001</c:v>
                </c:pt>
                <c:pt idx="56">
                  <c:v>14121629.179999996</c:v>
                </c:pt>
                <c:pt idx="57">
                  <c:v>14019506.009999998</c:v>
                </c:pt>
                <c:pt idx="58">
                  <c:v>13341287.029999997</c:v>
                </c:pt>
                <c:pt idx="59">
                  <c:v>12999078.049999997</c:v>
                </c:pt>
                <c:pt idx="60">
                  <c:v>13717569.950000003</c:v>
                </c:pt>
                <c:pt idx="61">
                  <c:v>13857542.119999999</c:v>
                </c:pt>
                <c:pt idx="62">
                  <c:v>13883879.460000001</c:v>
                </c:pt>
                <c:pt idx="63">
                  <c:v>14104638.060000002</c:v>
                </c:pt>
                <c:pt idx="64">
                  <c:v>13668215.249999998</c:v>
                </c:pt>
                <c:pt idx="65">
                  <c:v>12794615.279999999</c:v>
                </c:pt>
                <c:pt idx="66">
                  <c:v>12653920.789999999</c:v>
                </c:pt>
                <c:pt idx="67">
                  <c:v>13715396.809999999</c:v>
                </c:pt>
                <c:pt idx="68">
                  <c:v>14151330.250000002</c:v>
                </c:pt>
                <c:pt idx="69">
                  <c:v>14385536.83</c:v>
                </c:pt>
                <c:pt idx="70">
                  <c:v>14768579.119999999</c:v>
                </c:pt>
                <c:pt idx="71">
                  <c:v>14676284.859999999</c:v>
                </c:pt>
                <c:pt idx="72">
                  <c:v>13716956.699999997</c:v>
                </c:pt>
                <c:pt idx="73">
                  <c:v>12919118.149999999</c:v>
                </c:pt>
                <c:pt idx="74">
                  <c:v>13446983.319999997</c:v>
                </c:pt>
                <c:pt idx="75">
                  <c:v>13407718.729999997</c:v>
                </c:pt>
                <c:pt idx="76">
                  <c:v>13390292.25</c:v>
                </c:pt>
                <c:pt idx="77">
                  <c:v>13447524.469999999</c:v>
                </c:pt>
                <c:pt idx="78">
                  <c:v>13503636.92</c:v>
                </c:pt>
                <c:pt idx="79">
                  <c:v>13034653.520000003</c:v>
                </c:pt>
                <c:pt idx="80">
                  <c:v>12820451.139999997</c:v>
                </c:pt>
                <c:pt idx="81">
                  <c:v>13553921.4</c:v>
                </c:pt>
                <c:pt idx="82">
                  <c:v>13418311.039999999</c:v>
                </c:pt>
                <c:pt idx="83">
                  <c:v>13458169.230000002</c:v>
                </c:pt>
                <c:pt idx="84">
                  <c:v>13515310.869999995</c:v>
                </c:pt>
                <c:pt idx="85">
                  <c:v>13682818.059999999</c:v>
                </c:pt>
                <c:pt idx="86">
                  <c:v>13317572.159999998</c:v>
                </c:pt>
                <c:pt idx="87">
                  <c:v>13216523.679999998</c:v>
                </c:pt>
                <c:pt idx="88">
                  <c:v>13787289.629999999</c:v>
                </c:pt>
                <c:pt idx="89">
                  <c:v>13749394.210000001</c:v>
                </c:pt>
                <c:pt idx="90">
                  <c:v>13366588.569999998</c:v>
                </c:pt>
                <c:pt idx="91">
                  <c:v>13431771.6</c:v>
                </c:pt>
                <c:pt idx="92">
                  <c:v>13166259.600000003</c:v>
                </c:pt>
                <c:pt idx="93">
                  <c:v>12475859.1</c:v>
                </c:pt>
                <c:pt idx="94">
                  <c:v>12950843.840000004</c:v>
                </c:pt>
                <c:pt idx="95">
                  <c:v>14106485.159999998</c:v>
                </c:pt>
                <c:pt idx="96">
                  <c:v>14003575.610000001</c:v>
                </c:pt>
                <c:pt idx="97">
                  <c:v>14049239.370000001</c:v>
                </c:pt>
                <c:pt idx="98">
                  <c:v>14221901.52</c:v>
                </c:pt>
                <c:pt idx="99">
                  <c:v>14182159.510000002</c:v>
                </c:pt>
                <c:pt idx="100">
                  <c:v>13317687.929999998</c:v>
                </c:pt>
                <c:pt idx="101">
                  <c:v>12659442.799999999</c:v>
                </c:pt>
                <c:pt idx="102">
                  <c:v>12998146.949999999</c:v>
                </c:pt>
                <c:pt idx="103">
                  <c:v>13076604.83</c:v>
                </c:pt>
                <c:pt idx="104">
                  <c:v>12779925.910000002</c:v>
                </c:pt>
                <c:pt idx="105">
                  <c:v>12367026.300000001</c:v>
                </c:pt>
                <c:pt idx="106">
                  <c:v>12095983.800000001</c:v>
                </c:pt>
                <c:pt idx="107">
                  <c:v>11737075.280000001</c:v>
                </c:pt>
                <c:pt idx="108">
                  <c:v>12186090.239999998</c:v>
                </c:pt>
                <c:pt idx="109">
                  <c:v>12869864.260000002</c:v>
                </c:pt>
                <c:pt idx="110">
                  <c:v>13808565.489999998</c:v>
                </c:pt>
                <c:pt idx="111">
                  <c:v>13733100.050000001</c:v>
                </c:pt>
                <c:pt idx="112">
                  <c:v>13444758.159999998</c:v>
                </c:pt>
                <c:pt idx="113">
                  <c:v>12864762.419999998</c:v>
                </c:pt>
                <c:pt idx="114">
                  <c:v>11948150.710000001</c:v>
                </c:pt>
                <c:pt idx="115">
                  <c:v>11637337.799999999</c:v>
                </c:pt>
                <c:pt idx="116">
                  <c:v>12292305.76</c:v>
                </c:pt>
                <c:pt idx="117">
                  <c:v>12132170.200000001</c:v>
                </c:pt>
                <c:pt idx="118">
                  <c:v>11864000.34</c:v>
                </c:pt>
                <c:pt idx="119">
                  <c:v>11504024.549999999</c:v>
                </c:pt>
                <c:pt idx="120">
                  <c:v>11148187.040000001</c:v>
                </c:pt>
                <c:pt idx="121">
                  <c:v>10527707.899999999</c:v>
                </c:pt>
                <c:pt idx="122">
                  <c:v>10476086.329999998</c:v>
                </c:pt>
                <c:pt idx="123">
                  <c:v>11178564.49</c:v>
                </c:pt>
                <c:pt idx="124">
                  <c:v>11115298.57</c:v>
                </c:pt>
                <c:pt idx="125">
                  <c:v>11245846.389999999</c:v>
                </c:pt>
                <c:pt idx="126">
                  <c:v>11391227.689999999</c:v>
                </c:pt>
                <c:pt idx="127">
                  <c:v>11231978.189999998</c:v>
                </c:pt>
                <c:pt idx="128">
                  <c:v>10659970.809999999</c:v>
                </c:pt>
                <c:pt idx="129">
                  <c:v>10598731.41</c:v>
                </c:pt>
                <c:pt idx="130">
                  <c:v>11310014.26</c:v>
                </c:pt>
                <c:pt idx="131">
                  <c:v>11318303.229999999</c:v>
                </c:pt>
                <c:pt idx="132">
                  <c:v>11122267.33</c:v>
                </c:pt>
                <c:pt idx="133">
                  <c:v>11128145.970000001</c:v>
                </c:pt>
                <c:pt idx="134">
                  <c:v>11247160.790000001</c:v>
                </c:pt>
                <c:pt idx="135">
                  <c:v>10784752.419999998</c:v>
                </c:pt>
                <c:pt idx="136">
                  <c:v>10570885.479999997</c:v>
                </c:pt>
                <c:pt idx="137">
                  <c:v>11209096.060000001</c:v>
                </c:pt>
                <c:pt idx="138">
                  <c:v>11250561.549999999</c:v>
                </c:pt>
                <c:pt idx="139">
                  <c:v>11353069.73</c:v>
                </c:pt>
                <c:pt idx="140">
                  <c:v>10987432.219999999</c:v>
                </c:pt>
                <c:pt idx="141">
                  <c:v>10767351.969999999</c:v>
                </c:pt>
                <c:pt idx="142">
                  <c:v>9702842.9899999984</c:v>
                </c:pt>
                <c:pt idx="143">
                  <c:v>9265005.540000001</c:v>
                </c:pt>
                <c:pt idx="144">
                  <c:v>9956672.8499999996</c:v>
                </c:pt>
                <c:pt idx="145">
                  <c:v>10186440.620000003</c:v>
                </c:pt>
                <c:pt idx="146">
                  <c:v>10159219.75</c:v>
                </c:pt>
                <c:pt idx="147">
                  <c:v>10249866.280000003</c:v>
                </c:pt>
                <c:pt idx="148">
                  <c:v>10249757.82</c:v>
                </c:pt>
                <c:pt idx="149">
                  <c:v>9498167.5600000005</c:v>
                </c:pt>
                <c:pt idx="150">
                  <c:v>9177496.8300000001</c:v>
                </c:pt>
                <c:pt idx="151">
                  <c:v>9862868.0600000024</c:v>
                </c:pt>
                <c:pt idx="152">
                  <c:v>9968137.7400000021</c:v>
                </c:pt>
                <c:pt idx="153">
                  <c:v>10049784.020000001</c:v>
                </c:pt>
                <c:pt idx="154">
                  <c:v>10143738.619999999</c:v>
                </c:pt>
                <c:pt idx="155">
                  <c:v>10130395.289999999</c:v>
                </c:pt>
                <c:pt idx="156">
                  <c:v>9583414.0500000007</c:v>
                </c:pt>
                <c:pt idx="157">
                  <c:v>9445173.0700000003</c:v>
                </c:pt>
                <c:pt idx="158">
                  <c:v>10273822.800000004</c:v>
                </c:pt>
                <c:pt idx="159">
                  <c:v>10362913.460000001</c:v>
                </c:pt>
                <c:pt idx="160">
                  <c:v>10387811.449999999</c:v>
                </c:pt>
                <c:pt idx="161">
                  <c:v>10456038.380000003</c:v>
                </c:pt>
                <c:pt idx="162">
                  <c:v>10452416.710000003</c:v>
                </c:pt>
                <c:pt idx="163">
                  <c:v>9917084.9499999993</c:v>
                </c:pt>
                <c:pt idx="164">
                  <c:v>9846765.3200000022</c:v>
                </c:pt>
                <c:pt idx="165">
                  <c:v>10488057.74</c:v>
                </c:pt>
                <c:pt idx="166">
                  <c:v>10607926.59</c:v>
                </c:pt>
                <c:pt idx="167">
                  <c:v>10477728.949999999</c:v>
                </c:pt>
                <c:pt idx="168">
                  <c:v>10856413.299999999</c:v>
                </c:pt>
                <c:pt idx="169">
                  <c:v>10452076.880000001</c:v>
                </c:pt>
                <c:pt idx="170">
                  <c:v>9643325.1199999992</c:v>
                </c:pt>
                <c:pt idx="171">
                  <c:v>9657024.9499999993</c:v>
                </c:pt>
                <c:pt idx="172">
                  <c:v>10081046.649999997</c:v>
                </c:pt>
                <c:pt idx="173">
                  <c:v>10233791.67</c:v>
                </c:pt>
                <c:pt idx="174">
                  <c:v>10341095.950000003</c:v>
                </c:pt>
                <c:pt idx="175">
                  <c:v>10281912.859999999</c:v>
                </c:pt>
                <c:pt idx="176">
                  <c:v>10191997.230000002</c:v>
                </c:pt>
                <c:pt idx="177">
                  <c:v>9831027.3399999999</c:v>
                </c:pt>
                <c:pt idx="178">
                  <c:v>9724280.5300000012</c:v>
                </c:pt>
                <c:pt idx="179">
                  <c:v>10357864.280000001</c:v>
                </c:pt>
                <c:pt idx="180">
                  <c:v>10388186.409999998</c:v>
                </c:pt>
                <c:pt idx="181">
                  <c:v>10349452.810000001</c:v>
                </c:pt>
                <c:pt idx="182">
                  <c:v>10154156.630000001</c:v>
                </c:pt>
                <c:pt idx="183">
                  <c:v>10080403.319999998</c:v>
                </c:pt>
                <c:pt idx="184">
                  <c:v>9644536.9000000022</c:v>
                </c:pt>
                <c:pt idx="185">
                  <c:v>9715400.290000001</c:v>
                </c:pt>
                <c:pt idx="186">
                  <c:v>10533907.130000001</c:v>
                </c:pt>
                <c:pt idx="187">
                  <c:v>10677072.339999998</c:v>
                </c:pt>
                <c:pt idx="188">
                  <c:v>10549348.99</c:v>
                </c:pt>
                <c:pt idx="189">
                  <c:v>9828831.0800000001</c:v>
                </c:pt>
                <c:pt idx="190">
                  <c:v>9897109.7599999979</c:v>
                </c:pt>
                <c:pt idx="191">
                  <c:v>10203977.959999999</c:v>
                </c:pt>
                <c:pt idx="192">
                  <c:v>10475319.880000003</c:v>
                </c:pt>
                <c:pt idx="193">
                  <c:v>11277959.260000002</c:v>
                </c:pt>
                <c:pt idx="194">
                  <c:v>11799658.970000003</c:v>
                </c:pt>
                <c:pt idx="195">
                  <c:v>11922875.57</c:v>
                </c:pt>
                <c:pt idx="196">
                  <c:v>11365564.949999999</c:v>
                </c:pt>
                <c:pt idx="197">
                  <c:v>10919577.299999997</c:v>
                </c:pt>
                <c:pt idx="198">
                  <c:v>10185393.080000002</c:v>
                </c:pt>
                <c:pt idx="199">
                  <c:v>10080033.720000001</c:v>
                </c:pt>
                <c:pt idx="200">
                  <c:v>10772009.129999999</c:v>
                </c:pt>
                <c:pt idx="201">
                  <c:v>11050079.570000002</c:v>
                </c:pt>
                <c:pt idx="202">
                  <c:v>11211870.25</c:v>
                </c:pt>
                <c:pt idx="203">
                  <c:v>11374325.450000001</c:v>
                </c:pt>
                <c:pt idx="204">
                  <c:v>10864822.939999999</c:v>
                </c:pt>
                <c:pt idx="205">
                  <c:v>10208426.059999999</c:v>
                </c:pt>
                <c:pt idx="206">
                  <c:v>10349267.619999999</c:v>
                </c:pt>
                <c:pt idx="207">
                  <c:v>11501381.130000001</c:v>
                </c:pt>
                <c:pt idx="208">
                  <c:v>11679789.209999999</c:v>
                </c:pt>
                <c:pt idx="209">
                  <c:v>11537824.25</c:v>
                </c:pt>
                <c:pt idx="210">
                  <c:v>11452489.989999998</c:v>
                </c:pt>
                <c:pt idx="211">
                  <c:v>11164423.499999998</c:v>
                </c:pt>
                <c:pt idx="212">
                  <c:v>10554014.639999997</c:v>
                </c:pt>
                <c:pt idx="213">
                  <c:v>10395685.689999999</c:v>
                </c:pt>
                <c:pt idx="214">
                  <c:v>11183616.879999999</c:v>
                </c:pt>
                <c:pt idx="215">
                  <c:v>11898980.549999995</c:v>
                </c:pt>
                <c:pt idx="216">
                  <c:v>11795353.550000001</c:v>
                </c:pt>
                <c:pt idx="217">
                  <c:v>11416422.480000002</c:v>
                </c:pt>
                <c:pt idx="218">
                  <c:v>10924156.670000002</c:v>
                </c:pt>
                <c:pt idx="219">
                  <c:v>10239397.530000001</c:v>
                </c:pt>
                <c:pt idx="220">
                  <c:v>9811231.2299999986</c:v>
                </c:pt>
                <c:pt idx="221">
                  <c:v>9609666.1100000013</c:v>
                </c:pt>
                <c:pt idx="222">
                  <c:v>10274878.079999998</c:v>
                </c:pt>
                <c:pt idx="223">
                  <c:v>10645956.799999997</c:v>
                </c:pt>
                <c:pt idx="224">
                  <c:v>10857163.250000002</c:v>
                </c:pt>
                <c:pt idx="225">
                  <c:v>11063976.510000002</c:v>
                </c:pt>
                <c:pt idx="226">
                  <c:v>10830167.110000001</c:v>
                </c:pt>
                <c:pt idx="227">
                  <c:v>10709969.999999998</c:v>
                </c:pt>
                <c:pt idx="228">
                  <c:v>10654869.960000001</c:v>
                </c:pt>
                <c:pt idx="229">
                  <c:v>11691306.850000001</c:v>
                </c:pt>
                <c:pt idx="230">
                  <c:v>11940087.82</c:v>
                </c:pt>
                <c:pt idx="231">
                  <c:v>11873243.529999999</c:v>
                </c:pt>
                <c:pt idx="232">
                  <c:v>12001432.169999998</c:v>
                </c:pt>
                <c:pt idx="233">
                  <c:v>11259424.85</c:v>
                </c:pt>
                <c:pt idx="234">
                  <c:v>11103831.16</c:v>
                </c:pt>
                <c:pt idx="235">
                  <c:v>11900999.880000001</c:v>
                </c:pt>
                <c:pt idx="236">
                  <c:v>11847404.98</c:v>
                </c:pt>
                <c:pt idx="237">
                  <c:v>11869798.390000001</c:v>
                </c:pt>
                <c:pt idx="238">
                  <c:v>11729308.57</c:v>
                </c:pt>
                <c:pt idx="239">
                  <c:v>11901942.279999999</c:v>
                </c:pt>
                <c:pt idx="240">
                  <c:v>11978408.199999997</c:v>
                </c:pt>
                <c:pt idx="241">
                  <c:v>12883712.500000002</c:v>
                </c:pt>
                <c:pt idx="242">
                  <c:v>13765550.219999999</c:v>
                </c:pt>
                <c:pt idx="243">
                  <c:v>14195523.050000001</c:v>
                </c:pt>
                <c:pt idx="244">
                  <c:v>14282795.049999999</c:v>
                </c:pt>
                <c:pt idx="245">
                  <c:v>13150793.029999999</c:v>
                </c:pt>
                <c:pt idx="246">
                  <c:v>12916232.049999999</c:v>
                </c:pt>
                <c:pt idx="247">
                  <c:v>13555280.240000002</c:v>
                </c:pt>
                <c:pt idx="248">
                  <c:v>13398727.309999999</c:v>
                </c:pt>
                <c:pt idx="249">
                  <c:v>12857175.729999999</c:v>
                </c:pt>
                <c:pt idx="250">
                  <c:v>11689893.02</c:v>
                </c:pt>
                <c:pt idx="251">
                  <c:v>11131303.32</c:v>
                </c:pt>
                <c:pt idx="252">
                  <c:v>10758745.700000001</c:v>
                </c:pt>
                <c:pt idx="253">
                  <c:v>10644708.199999999</c:v>
                </c:pt>
                <c:pt idx="254">
                  <c:v>10286126.649999999</c:v>
                </c:pt>
                <c:pt idx="255">
                  <c:v>10466694.619999997</c:v>
                </c:pt>
                <c:pt idx="256">
                  <c:v>11204913.060000001</c:v>
                </c:pt>
                <c:pt idx="257">
                  <c:v>11325255.73</c:v>
                </c:pt>
                <c:pt idx="258">
                  <c:v>11085212.530000001</c:v>
                </c:pt>
                <c:pt idx="259">
                  <c:v>11040222.989999998</c:v>
                </c:pt>
                <c:pt idx="260">
                  <c:v>10721745.279999997</c:v>
                </c:pt>
                <c:pt idx="261">
                  <c:v>10335822.389999999</c:v>
                </c:pt>
                <c:pt idx="262">
                  <c:v>10419917.68</c:v>
                </c:pt>
                <c:pt idx="263">
                  <c:v>11024261.710000001</c:v>
                </c:pt>
                <c:pt idx="264">
                  <c:v>11155581.610000001</c:v>
                </c:pt>
                <c:pt idx="265">
                  <c:v>11190243.140000001</c:v>
                </c:pt>
                <c:pt idx="266">
                  <c:v>10931921.15</c:v>
                </c:pt>
                <c:pt idx="267">
                  <c:v>10495377.879999999</c:v>
                </c:pt>
                <c:pt idx="268">
                  <c:v>9904911.6699999999</c:v>
                </c:pt>
                <c:pt idx="269">
                  <c:v>10013122.16</c:v>
                </c:pt>
                <c:pt idx="270">
                  <c:v>10807779.640000001</c:v>
                </c:pt>
                <c:pt idx="271">
                  <c:v>11089945.409999998</c:v>
                </c:pt>
                <c:pt idx="272">
                  <c:v>11143669.020000001</c:v>
                </c:pt>
                <c:pt idx="273">
                  <c:v>10982801.4</c:v>
                </c:pt>
                <c:pt idx="274">
                  <c:v>10942894.93</c:v>
                </c:pt>
                <c:pt idx="275">
                  <c:v>11256845.880000001</c:v>
                </c:pt>
                <c:pt idx="276">
                  <c:v>11215510.029999999</c:v>
                </c:pt>
                <c:pt idx="277">
                  <c:v>11297960.679999998</c:v>
                </c:pt>
                <c:pt idx="278">
                  <c:v>11131270.959999999</c:v>
                </c:pt>
                <c:pt idx="279">
                  <c:v>10799213.300000001</c:v>
                </c:pt>
                <c:pt idx="280">
                  <c:v>10550325.109999999</c:v>
                </c:pt>
                <c:pt idx="281">
                  <c:v>10285479.020000001</c:v>
                </c:pt>
                <c:pt idx="282">
                  <c:v>10063332.189999998</c:v>
                </c:pt>
                <c:pt idx="283">
                  <c:v>10103040.360000001</c:v>
                </c:pt>
                <c:pt idx="284">
                  <c:v>10422217.980000002</c:v>
                </c:pt>
                <c:pt idx="285">
                  <c:v>10357660.079999998</c:v>
                </c:pt>
                <c:pt idx="286">
                  <c:v>10550037.909999998</c:v>
                </c:pt>
                <c:pt idx="287">
                  <c:v>11150989.299999999</c:v>
                </c:pt>
                <c:pt idx="288">
                  <c:v>10911310.049999999</c:v>
                </c:pt>
                <c:pt idx="289">
                  <c:v>10054757.140000004</c:v>
                </c:pt>
                <c:pt idx="290">
                  <c:v>9691927.7399999984</c:v>
                </c:pt>
                <c:pt idx="291">
                  <c:v>10221366.079999998</c:v>
                </c:pt>
                <c:pt idx="292">
                  <c:v>10339906.540000001</c:v>
                </c:pt>
                <c:pt idx="293">
                  <c:v>10369104.800000001</c:v>
                </c:pt>
                <c:pt idx="294">
                  <c:v>10338797.119999997</c:v>
                </c:pt>
                <c:pt idx="295">
                  <c:v>10247723.090000002</c:v>
                </c:pt>
                <c:pt idx="296">
                  <c:v>9945961.0600000005</c:v>
                </c:pt>
                <c:pt idx="297">
                  <c:v>9433634.5000000019</c:v>
                </c:pt>
                <c:pt idx="298">
                  <c:v>10423235.950000001</c:v>
                </c:pt>
                <c:pt idx="299">
                  <c:v>10204831.550000001</c:v>
                </c:pt>
                <c:pt idx="300">
                  <c:v>10073325.800000001</c:v>
                </c:pt>
                <c:pt idx="301">
                  <c:v>10155720.839999998</c:v>
                </c:pt>
                <c:pt idx="302">
                  <c:v>9921070.5899999999</c:v>
                </c:pt>
                <c:pt idx="303">
                  <c:v>9370958.1099999994</c:v>
                </c:pt>
                <c:pt idx="304">
                  <c:v>9333483.5600000005</c:v>
                </c:pt>
                <c:pt idx="305">
                  <c:v>10287308.159999998</c:v>
                </c:pt>
                <c:pt idx="306">
                  <c:v>10463266.470000001</c:v>
                </c:pt>
                <c:pt idx="307">
                  <c:v>10180673.43</c:v>
                </c:pt>
                <c:pt idx="308">
                  <c:v>10254796.699999999</c:v>
                </c:pt>
                <c:pt idx="309">
                  <c:v>10285304.18</c:v>
                </c:pt>
                <c:pt idx="310">
                  <c:v>9857662.7200000007</c:v>
                </c:pt>
                <c:pt idx="311">
                  <c:v>9812952.8400000017</c:v>
                </c:pt>
                <c:pt idx="312">
                  <c:v>10298289.569999998</c:v>
                </c:pt>
                <c:pt idx="313">
                  <c:v>10352352.430000002</c:v>
                </c:pt>
                <c:pt idx="314">
                  <c:v>10424291.539999995</c:v>
                </c:pt>
                <c:pt idx="315">
                  <c:v>10316875</c:v>
                </c:pt>
                <c:pt idx="316">
                  <c:v>9844876.8499999978</c:v>
                </c:pt>
                <c:pt idx="317">
                  <c:v>9377456.3200000003</c:v>
                </c:pt>
                <c:pt idx="318">
                  <c:v>9190331.5999999996</c:v>
                </c:pt>
                <c:pt idx="319">
                  <c:v>10104407.730000002</c:v>
                </c:pt>
                <c:pt idx="320">
                  <c:v>10299417.76</c:v>
                </c:pt>
                <c:pt idx="321">
                  <c:v>10296485.569999998</c:v>
                </c:pt>
                <c:pt idx="322">
                  <c:v>10340496.699999997</c:v>
                </c:pt>
                <c:pt idx="323">
                  <c:v>10312304.82</c:v>
                </c:pt>
                <c:pt idx="324">
                  <c:v>9670994.2600000016</c:v>
                </c:pt>
                <c:pt idx="325">
                  <c:v>9475803.089999998</c:v>
                </c:pt>
                <c:pt idx="326">
                  <c:v>9915556.2400000002</c:v>
                </c:pt>
                <c:pt idx="327">
                  <c:v>9894142.8199999984</c:v>
                </c:pt>
                <c:pt idx="328">
                  <c:v>9902472.8000000007</c:v>
                </c:pt>
                <c:pt idx="329">
                  <c:v>9946641.5399999991</c:v>
                </c:pt>
                <c:pt idx="330">
                  <c:v>9734790.1600000001</c:v>
                </c:pt>
                <c:pt idx="331">
                  <c:v>9277407.0599999987</c:v>
                </c:pt>
                <c:pt idx="332">
                  <c:v>9346166.5600000005</c:v>
                </c:pt>
                <c:pt idx="333">
                  <c:v>10185003.420000002</c:v>
                </c:pt>
                <c:pt idx="334">
                  <c:v>10295685.389999999</c:v>
                </c:pt>
                <c:pt idx="335">
                  <c:v>10384335.899999999</c:v>
                </c:pt>
                <c:pt idx="336">
                  <c:v>10579394.350000001</c:v>
                </c:pt>
                <c:pt idx="337">
                  <c:v>10215147.969999999</c:v>
                </c:pt>
                <c:pt idx="338">
                  <c:v>9640131.6000000015</c:v>
                </c:pt>
                <c:pt idx="339">
                  <c:v>9329025.5499999989</c:v>
                </c:pt>
                <c:pt idx="340">
                  <c:v>9913488.4900000002</c:v>
                </c:pt>
                <c:pt idx="341">
                  <c:v>9909365.6099999994</c:v>
                </c:pt>
                <c:pt idx="342">
                  <c:v>10018198.33</c:v>
                </c:pt>
                <c:pt idx="343">
                  <c:v>10084907.16</c:v>
                </c:pt>
                <c:pt idx="344">
                  <c:v>10074458.889999999</c:v>
                </c:pt>
                <c:pt idx="345">
                  <c:v>9717922.8200000003</c:v>
                </c:pt>
                <c:pt idx="346">
                  <c:v>9657788.370000001</c:v>
                </c:pt>
                <c:pt idx="347">
                  <c:v>10483801.26</c:v>
                </c:pt>
                <c:pt idx="348">
                  <c:v>10679062.629999999</c:v>
                </c:pt>
                <c:pt idx="349">
                  <c:v>10793846.57</c:v>
                </c:pt>
                <c:pt idx="350">
                  <c:v>10894438.810000001</c:v>
                </c:pt>
                <c:pt idx="351">
                  <c:v>10605111.689999999</c:v>
                </c:pt>
                <c:pt idx="352">
                  <c:v>9995906.9499999993</c:v>
                </c:pt>
                <c:pt idx="353">
                  <c:v>9872468.7699999996</c:v>
                </c:pt>
                <c:pt idx="354">
                  <c:v>10690682.58</c:v>
                </c:pt>
                <c:pt idx="355">
                  <c:v>11032577.880000003</c:v>
                </c:pt>
                <c:pt idx="356">
                  <c:v>11341125.150000002</c:v>
                </c:pt>
                <c:pt idx="357">
                  <c:v>10969598.42</c:v>
                </c:pt>
                <c:pt idx="358">
                  <c:v>10459193.810000002</c:v>
                </c:pt>
                <c:pt idx="359">
                  <c:v>9723972.4600000009</c:v>
                </c:pt>
                <c:pt idx="360">
                  <c:v>9579567.129999999</c:v>
                </c:pt>
                <c:pt idx="361">
                  <c:v>10412090.220000003</c:v>
                </c:pt>
                <c:pt idx="362">
                  <c:v>10658485.73</c:v>
                </c:pt>
                <c:pt idx="363">
                  <c:v>10860942.930000002</c:v>
                </c:pt>
                <c:pt idx="364">
                  <c:v>10884454.1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508021.48</c:v>
                </c:pt>
                <c:pt idx="1">
                  <c:v>10433818.389999999</c:v>
                </c:pt>
                <c:pt idx="2">
                  <c:v>9849791.5500000007</c:v>
                </c:pt>
                <c:pt idx="3">
                  <c:v>9600232.4299999997</c:v>
                </c:pt>
                <c:pt idx="4">
                  <c:v>10476923.07</c:v>
                </c:pt>
                <c:pt idx="5">
                  <c:v>10666817.350000001</c:v>
                </c:pt>
                <c:pt idx="6">
                  <c:v>10611446.690000001</c:v>
                </c:pt>
                <c:pt idx="7">
                  <c:v>10443414.739999996</c:v>
                </c:pt>
                <c:pt idx="8">
                  <c:v>10164147.380000001</c:v>
                </c:pt>
                <c:pt idx="9">
                  <c:v>9576327.0300000012</c:v>
                </c:pt>
                <c:pt idx="10">
                  <c:v>9538926.0000000019</c:v>
                </c:pt>
                <c:pt idx="11">
                  <c:v>9913134.089999998</c:v>
                </c:pt>
                <c:pt idx="12">
                  <c:v>10879213.809999999</c:v>
                </c:pt>
                <c:pt idx="13">
                  <c:v>11222804.42</c:v>
                </c:pt>
                <c:pt idx="14">
                  <c:v>11540390.070000002</c:v>
                </c:pt>
                <c:pt idx="15">
                  <c:v>11852699.800000003</c:v>
                </c:pt>
                <c:pt idx="16">
                  <c:v>11174147.709999997</c:v>
                </c:pt>
                <c:pt idx="17">
                  <c:v>10610589.059999999</c:v>
                </c:pt>
                <c:pt idx="18">
                  <c:v>11246617.159999998</c:v>
                </c:pt>
                <c:pt idx="19">
                  <c:v>11436826.84</c:v>
                </c:pt>
                <c:pt idx="20">
                  <c:v>11297647.870000001</c:v>
                </c:pt>
                <c:pt idx="21">
                  <c:v>11112490.370000001</c:v>
                </c:pt>
                <c:pt idx="22">
                  <c:v>11053538.320000002</c:v>
                </c:pt>
                <c:pt idx="23">
                  <c:v>10717223.599999998</c:v>
                </c:pt>
                <c:pt idx="24">
                  <c:v>11111788.370000001</c:v>
                </c:pt>
                <c:pt idx="25">
                  <c:v>11351348.700000001</c:v>
                </c:pt>
                <c:pt idx="26">
                  <c:v>11294541.049999999</c:v>
                </c:pt>
                <c:pt idx="27">
                  <c:v>11478997.789999999</c:v>
                </c:pt>
                <c:pt idx="28">
                  <c:v>11765352.809999999</c:v>
                </c:pt>
                <c:pt idx="29">
                  <c:v>11811031.309999999</c:v>
                </c:pt>
                <c:pt idx="30">
                  <c:v>11225977.039999999</c:v>
                </c:pt>
                <c:pt idx="31">
                  <c:v>11164428.76</c:v>
                </c:pt>
                <c:pt idx="32">
                  <c:v>11963601.59</c:v>
                </c:pt>
                <c:pt idx="33">
                  <c:v>12147014.589999996</c:v>
                </c:pt>
                <c:pt idx="34">
                  <c:v>12008346.279999997</c:v>
                </c:pt>
                <c:pt idx="35">
                  <c:v>11686352.129999999</c:v>
                </c:pt>
                <c:pt idx="36">
                  <c:v>11814367.199999996</c:v>
                </c:pt>
                <c:pt idx="37">
                  <c:v>11741897.389999999</c:v>
                </c:pt>
                <c:pt idx="38">
                  <c:v>11994821.02</c:v>
                </c:pt>
                <c:pt idx="39">
                  <c:v>12683618.000000002</c:v>
                </c:pt>
                <c:pt idx="40">
                  <c:v>12722269.969999999</c:v>
                </c:pt>
                <c:pt idx="41">
                  <c:v>12845941.539999999</c:v>
                </c:pt>
                <c:pt idx="42">
                  <c:v>13259016.279999999</c:v>
                </c:pt>
                <c:pt idx="43">
                  <c:v>13450997.310000001</c:v>
                </c:pt>
                <c:pt idx="44">
                  <c:v>12814724.800000001</c:v>
                </c:pt>
                <c:pt idx="45">
                  <c:v>12573972.27</c:v>
                </c:pt>
                <c:pt idx="46">
                  <c:v>13357133.66</c:v>
                </c:pt>
                <c:pt idx="47">
                  <c:v>12866501.619999999</c:v>
                </c:pt>
                <c:pt idx="48">
                  <c:v>13295276.960000001</c:v>
                </c:pt>
                <c:pt idx="49">
                  <c:v>13122144.189999998</c:v>
                </c:pt>
                <c:pt idx="50">
                  <c:v>13081390.4</c:v>
                </c:pt>
                <c:pt idx="51">
                  <c:v>12221690.499999998</c:v>
                </c:pt>
                <c:pt idx="52">
                  <c:v>12023206.709999999</c:v>
                </c:pt>
                <c:pt idx="53">
                  <c:v>12854608.480000002</c:v>
                </c:pt>
                <c:pt idx="54">
                  <c:v>13362423.219999999</c:v>
                </c:pt>
                <c:pt idx="55">
                  <c:v>13794746.719999999</c:v>
                </c:pt>
                <c:pt idx="56">
                  <c:v>14066127.33</c:v>
                </c:pt>
                <c:pt idx="57">
                  <c:v>13897413.92</c:v>
                </c:pt>
                <c:pt idx="58">
                  <c:v>13363686.939999999</c:v>
                </c:pt>
                <c:pt idx="59">
                  <c:v>13107933.890000001</c:v>
                </c:pt>
                <c:pt idx="60">
                  <c:v>13804706.569999998</c:v>
                </c:pt>
                <c:pt idx="61">
                  <c:v>13921717.119999999</c:v>
                </c:pt>
                <c:pt idx="62">
                  <c:v>13989924.729999995</c:v>
                </c:pt>
                <c:pt idx="63">
                  <c:v>14056460.880000001</c:v>
                </c:pt>
                <c:pt idx="64">
                  <c:v>13660487.68</c:v>
                </c:pt>
                <c:pt idx="65">
                  <c:v>12730901.069999998</c:v>
                </c:pt>
                <c:pt idx="66">
                  <c:v>12665067.150000002</c:v>
                </c:pt>
                <c:pt idx="67">
                  <c:v>13726931.470000003</c:v>
                </c:pt>
                <c:pt idx="68">
                  <c:v>14142905.019999998</c:v>
                </c:pt>
                <c:pt idx="69">
                  <c:v>14513854.629999999</c:v>
                </c:pt>
                <c:pt idx="70">
                  <c:v>14831863.800000001</c:v>
                </c:pt>
                <c:pt idx="71">
                  <c:v>14771261.000000002</c:v>
                </c:pt>
                <c:pt idx="72">
                  <c:v>13899348.92</c:v>
                </c:pt>
                <c:pt idx="73">
                  <c:v>13025714.470000001</c:v>
                </c:pt>
                <c:pt idx="74">
                  <c:v>13517312.469999999</c:v>
                </c:pt>
                <c:pt idx="75">
                  <c:v>13490538.879999999</c:v>
                </c:pt>
                <c:pt idx="76">
                  <c:v>13464465.059999999</c:v>
                </c:pt>
                <c:pt idx="77">
                  <c:v>13523106.250000002</c:v>
                </c:pt>
                <c:pt idx="78">
                  <c:v>13461903.819999998</c:v>
                </c:pt>
                <c:pt idx="79">
                  <c:v>13034505.27</c:v>
                </c:pt>
                <c:pt idx="80">
                  <c:v>12935245.989999996</c:v>
                </c:pt>
                <c:pt idx="81">
                  <c:v>13541921.299999997</c:v>
                </c:pt>
                <c:pt idx="82">
                  <c:v>13356402.869999999</c:v>
                </c:pt>
                <c:pt idx="83">
                  <c:v>13419763.200000003</c:v>
                </c:pt>
                <c:pt idx="84">
                  <c:v>13380005.58</c:v>
                </c:pt>
                <c:pt idx="85">
                  <c:v>13503283.77</c:v>
                </c:pt>
                <c:pt idx="86">
                  <c:v>13230091.079999996</c:v>
                </c:pt>
                <c:pt idx="87">
                  <c:v>13212072.310000001</c:v>
                </c:pt>
                <c:pt idx="88">
                  <c:v>13817524.970000003</c:v>
                </c:pt>
                <c:pt idx="89">
                  <c:v>13517548.319999998</c:v>
                </c:pt>
                <c:pt idx="90">
                  <c:v>13322470.579999998</c:v>
                </c:pt>
                <c:pt idx="91">
                  <c:v>13422447.42</c:v>
                </c:pt>
                <c:pt idx="92">
                  <c:v>13200985.360000001</c:v>
                </c:pt>
                <c:pt idx="93">
                  <c:v>12406751.560000001</c:v>
                </c:pt>
                <c:pt idx="94">
                  <c:v>12816035.929999998</c:v>
                </c:pt>
                <c:pt idx="95">
                  <c:v>14121510.870000001</c:v>
                </c:pt>
                <c:pt idx="96">
                  <c:v>13934396.549999997</c:v>
                </c:pt>
                <c:pt idx="97">
                  <c:v>13923586.200000003</c:v>
                </c:pt>
                <c:pt idx="98">
                  <c:v>14217456.420000002</c:v>
                </c:pt>
                <c:pt idx="99">
                  <c:v>14229781.140000001</c:v>
                </c:pt>
                <c:pt idx="100">
                  <c:v>13293726.169999998</c:v>
                </c:pt>
                <c:pt idx="101">
                  <c:v>12527276.460000001</c:v>
                </c:pt>
                <c:pt idx="102">
                  <c:v>13013176.210000001</c:v>
                </c:pt>
                <c:pt idx="103">
                  <c:v>12948670.270000003</c:v>
                </c:pt>
                <c:pt idx="104">
                  <c:v>12785982.010000005</c:v>
                </c:pt>
                <c:pt idx="105">
                  <c:v>12383095.629999999</c:v>
                </c:pt>
                <c:pt idx="106">
                  <c:v>12120156.33</c:v>
                </c:pt>
                <c:pt idx="107">
                  <c:v>11697554.789999999</c:v>
                </c:pt>
                <c:pt idx="108">
                  <c:v>12107038.989999998</c:v>
                </c:pt>
                <c:pt idx="109">
                  <c:v>12786347.75</c:v>
                </c:pt>
                <c:pt idx="110">
                  <c:v>13769177.989999998</c:v>
                </c:pt>
                <c:pt idx="111">
                  <c:v>13748900.709999999</c:v>
                </c:pt>
                <c:pt idx="112">
                  <c:v>13390012.140000001</c:v>
                </c:pt>
                <c:pt idx="113">
                  <c:v>12874955.539999999</c:v>
                </c:pt>
                <c:pt idx="114">
                  <c:v>11894210.930000003</c:v>
                </c:pt>
                <c:pt idx="115">
                  <c:v>11479106.830000002</c:v>
                </c:pt>
                <c:pt idx="116">
                  <c:v>12218984.840000004</c:v>
                </c:pt>
                <c:pt idx="117">
                  <c:v>12062214.969999999</c:v>
                </c:pt>
                <c:pt idx="118">
                  <c:v>11739222.969999999</c:v>
                </c:pt>
                <c:pt idx="119">
                  <c:v>11430858.120000001</c:v>
                </c:pt>
                <c:pt idx="120">
                  <c:v>11131816.35</c:v>
                </c:pt>
                <c:pt idx="121">
                  <c:v>10507925.470000004</c:v>
                </c:pt>
                <c:pt idx="122">
                  <c:v>10403794.860000001</c:v>
                </c:pt>
                <c:pt idx="123">
                  <c:v>11109358.41</c:v>
                </c:pt>
                <c:pt idx="124">
                  <c:v>11101496.34</c:v>
                </c:pt>
                <c:pt idx="125">
                  <c:v>11165535.549999999</c:v>
                </c:pt>
                <c:pt idx="126">
                  <c:v>11268925.399999999</c:v>
                </c:pt>
                <c:pt idx="127">
                  <c:v>11095437.389999999</c:v>
                </c:pt>
                <c:pt idx="128">
                  <c:v>10487388.189999999</c:v>
                </c:pt>
                <c:pt idx="129">
                  <c:v>10395579.049999999</c:v>
                </c:pt>
                <c:pt idx="130">
                  <c:v>11154100.750000002</c:v>
                </c:pt>
                <c:pt idx="131">
                  <c:v>11180765.109999996</c:v>
                </c:pt>
                <c:pt idx="132">
                  <c:v>11011902.430000002</c:v>
                </c:pt>
                <c:pt idx="133">
                  <c:v>11024222.720000001</c:v>
                </c:pt>
                <c:pt idx="134">
                  <c:v>11140236.609999999</c:v>
                </c:pt>
                <c:pt idx="135">
                  <c:v>10652509.240000002</c:v>
                </c:pt>
                <c:pt idx="136">
                  <c:v>10473811.390000001</c:v>
                </c:pt>
                <c:pt idx="137">
                  <c:v>11168715.030000001</c:v>
                </c:pt>
                <c:pt idx="138">
                  <c:v>11325570.219999999</c:v>
                </c:pt>
                <c:pt idx="139">
                  <c:v>11354690.620000003</c:v>
                </c:pt>
                <c:pt idx="140">
                  <c:v>11011347.780000001</c:v>
                </c:pt>
                <c:pt idx="141">
                  <c:v>10665713.610000001</c:v>
                </c:pt>
                <c:pt idx="142">
                  <c:v>9710368.5999999996</c:v>
                </c:pt>
                <c:pt idx="143">
                  <c:v>9310084.370000001</c:v>
                </c:pt>
                <c:pt idx="144">
                  <c:v>9935754.9200000018</c:v>
                </c:pt>
                <c:pt idx="145">
                  <c:v>10103317.289999999</c:v>
                </c:pt>
                <c:pt idx="146">
                  <c:v>10118707.02</c:v>
                </c:pt>
                <c:pt idx="147">
                  <c:v>10171680.720000003</c:v>
                </c:pt>
                <c:pt idx="148">
                  <c:v>10136557.539999997</c:v>
                </c:pt>
                <c:pt idx="149">
                  <c:v>9426450.1299999971</c:v>
                </c:pt>
                <c:pt idx="150">
                  <c:v>9146703</c:v>
                </c:pt>
                <c:pt idx="151">
                  <c:v>9835942.0500000007</c:v>
                </c:pt>
                <c:pt idx="152">
                  <c:v>9876688.6899999995</c:v>
                </c:pt>
                <c:pt idx="153">
                  <c:v>9915694.8599999994</c:v>
                </c:pt>
                <c:pt idx="154">
                  <c:v>10040847.869999999</c:v>
                </c:pt>
                <c:pt idx="155">
                  <c:v>10081051.689999999</c:v>
                </c:pt>
                <c:pt idx="156">
                  <c:v>9500666.1999999993</c:v>
                </c:pt>
                <c:pt idx="157">
                  <c:v>9367576.3100000005</c:v>
                </c:pt>
                <c:pt idx="158">
                  <c:v>10083960.849999998</c:v>
                </c:pt>
                <c:pt idx="159">
                  <c:v>10254330.389999999</c:v>
                </c:pt>
                <c:pt idx="160">
                  <c:v>10153727.539999999</c:v>
                </c:pt>
                <c:pt idx="161">
                  <c:v>10324938.089999996</c:v>
                </c:pt>
                <c:pt idx="162">
                  <c:v>10388669.860000001</c:v>
                </c:pt>
                <c:pt idx="163">
                  <c:v>9817371.1899999995</c:v>
                </c:pt>
                <c:pt idx="164">
                  <c:v>9706374.129999999</c:v>
                </c:pt>
                <c:pt idx="165">
                  <c:v>10481856.009999998</c:v>
                </c:pt>
                <c:pt idx="166">
                  <c:v>10645126.379999999</c:v>
                </c:pt>
                <c:pt idx="167">
                  <c:v>10461613.490000004</c:v>
                </c:pt>
                <c:pt idx="168">
                  <c:v>10395349.359999999</c:v>
                </c:pt>
                <c:pt idx="169">
                  <c:v>10312077.490000002</c:v>
                </c:pt>
                <c:pt idx="170">
                  <c:v>9499636.9499999993</c:v>
                </c:pt>
                <c:pt idx="171">
                  <c:v>7313040.4099999992</c:v>
                </c:pt>
                <c:pt idx="172">
                  <c:v>9844632.2200000025</c:v>
                </c:pt>
                <c:pt idx="173">
                  <c:v>10087793.970000001</c:v>
                </c:pt>
                <c:pt idx="174">
                  <c:v>10205590.530000001</c:v>
                </c:pt>
                <c:pt idx="175">
                  <c:v>10211807.370000001</c:v>
                </c:pt>
                <c:pt idx="176">
                  <c:v>10112352.350000003</c:v>
                </c:pt>
                <c:pt idx="177">
                  <c:v>9676879.3200000003</c:v>
                </c:pt>
                <c:pt idx="178">
                  <c:v>9624715.6699999981</c:v>
                </c:pt>
                <c:pt idx="179">
                  <c:v>10291219.349999998</c:v>
                </c:pt>
                <c:pt idx="180">
                  <c:v>10325552.639999999</c:v>
                </c:pt>
                <c:pt idx="181">
                  <c:v>10287153.449999999</c:v>
                </c:pt>
                <c:pt idx="182">
                  <c:v>10137805.82</c:v>
                </c:pt>
                <c:pt idx="183">
                  <c:v>9989124.9099999983</c:v>
                </c:pt>
                <c:pt idx="184">
                  <c:v>9555025.1300000008</c:v>
                </c:pt>
                <c:pt idx="185">
                  <c:v>9571828.5899999999</c:v>
                </c:pt>
                <c:pt idx="186">
                  <c:v>10415920.600000003</c:v>
                </c:pt>
                <c:pt idx="187">
                  <c:v>10495148.440000003</c:v>
                </c:pt>
                <c:pt idx="188">
                  <c:v>10520856.810000001</c:v>
                </c:pt>
                <c:pt idx="189">
                  <c:v>9946359.3900000006</c:v>
                </c:pt>
                <c:pt idx="190">
                  <c:v>9863928.4599999972</c:v>
                </c:pt>
                <c:pt idx="191">
                  <c:v>10092763.509999998</c:v>
                </c:pt>
                <c:pt idx="192">
                  <c:v>10290462.880000001</c:v>
                </c:pt>
                <c:pt idx="193">
                  <c:v>11216805.539999999</c:v>
                </c:pt>
                <c:pt idx="194">
                  <c:v>11718796.979999999</c:v>
                </c:pt>
                <c:pt idx="195">
                  <c:v>11793486.800000001</c:v>
                </c:pt>
                <c:pt idx="196">
                  <c:v>11238546.400000002</c:v>
                </c:pt>
                <c:pt idx="197">
                  <c:v>10815755.800000001</c:v>
                </c:pt>
                <c:pt idx="198">
                  <c:v>10048693.800000001</c:v>
                </c:pt>
                <c:pt idx="199">
                  <c:v>9854335.1999999993</c:v>
                </c:pt>
                <c:pt idx="200">
                  <c:v>10610570</c:v>
                </c:pt>
                <c:pt idx="201">
                  <c:v>10940795.6</c:v>
                </c:pt>
                <c:pt idx="202">
                  <c:v>11113259.199999999</c:v>
                </c:pt>
                <c:pt idx="203">
                  <c:v>11177533.1</c:v>
                </c:pt>
                <c:pt idx="204">
                  <c:v>10763551.600000001</c:v>
                </c:pt>
                <c:pt idx="205">
                  <c:v>10025587.700000001</c:v>
                </c:pt>
                <c:pt idx="206">
                  <c:v>10160977.699999999</c:v>
                </c:pt>
                <c:pt idx="207">
                  <c:v>11303956.500000002</c:v>
                </c:pt>
                <c:pt idx="208">
                  <c:v>11495346.100000001</c:v>
                </c:pt>
                <c:pt idx="209">
                  <c:v>11510903.000000002</c:v>
                </c:pt>
                <c:pt idx="210">
                  <c:v>11422359.9</c:v>
                </c:pt>
                <c:pt idx="211">
                  <c:v>11120030.900000002</c:v>
                </c:pt>
                <c:pt idx="212">
                  <c:v>10398317.1</c:v>
                </c:pt>
                <c:pt idx="213">
                  <c:v>10208661.1</c:v>
                </c:pt>
                <c:pt idx="214">
                  <c:v>11092290</c:v>
                </c:pt>
                <c:pt idx="215">
                  <c:v>11774148.4</c:v>
                </c:pt>
                <c:pt idx="216">
                  <c:v>11709565.5</c:v>
                </c:pt>
                <c:pt idx="217">
                  <c:v>11370746.100000001</c:v>
                </c:pt>
                <c:pt idx="218">
                  <c:v>11059788.499999998</c:v>
                </c:pt>
                <c:pt idx="219">
                  <c:v>10170808.299999999</c:v>
                </c:pt>
                <c:pt idx="220">
                  <c:v>9803468.6000000015</c:v>
                </c:pt>
                <c:pt idx="221">
                  <c:v>9699374.7999999989</c:v>
                </c:pt>
                <c:pt idx="222">
                  <c:v>10212231.700000001</c:v>
                </c:pt>
                <c:pt idx="223">
                  <c:v>10467388.499999998</c:v>
                </c:pt>
                <c:pt idx="224">
                  <c:v>10673570.1</c:v>
                </c:pt>
                <c:pt idx="225">
                  <c:v>10940285.299999999</c:v>
                </c:pt>
                <c:pt idx="226">
                  <c:v>10671267.899999999</c:v>
                </c:pt>
                <c:pt idx="227">
                  <c:v>10595100.499999998</c:v>
                </c:pt>
                <c:pt idx="228">
                  <c:v>10586722.999999998</c:v>
                </c:pt>
                <c:pt idx="229">
                  <c:v>11435966.899999999</c:v>
                </c:pt>
                <c:pt idx="230">
                  <c:v>11778740.6</c:v>
                </c:pt>
                <c:pt idx="231">
                  <c:v>11814277.599999998</c:v>
                </c:pt>
                <c:pt idx="232">
                  <c:v>11781996.399999997</c:v>
                </c:pt>
                <c:pt idx="233">
                  <c:v>11036894.000000002</c:v>
                </c:pt>
                <c:pt idx="234">
                  <c:v>10867346.499999998</c:v>
                </c:pt>
                <c:pt idx="235">
                  <c:v>11643294.499999998</c:v>
                </c:pt>
                <c:pt idx="236">
                  <c:v>11600895.4</c:v>
                </c:pt>
                <c:pt idx="237">
                  <c:v>11682911.899999999</c:v>
                </c:pt>
                <c:pt idx="238">
                  <c:v>11594999.199999999</c:v>
                </c:pt>
                <c:pt idx="239">
                  <c:v>11631950.1</c:v>
                </c:pt>
                <c:pt idx="240">
                  <c:v>11655854.1</c:v>
                </c:pt>
                <c:pt idx="241">
                  <c:v>12433466.299999999</c:v>
                </c:pt>
                <c:pt idx="242">
                  <c:v>13536175.000000002</c:v>
                </c:pt>
                <c:pt idx="243">
                  <c:v>13974238.300000003</c:v>
                </c:pt>
                <c:pt idx="244">
                  <c:v>14015805.1</c:v>
                </c:pt>
                <c:pt idx="245">
                  <c:v>12929925.200000001</c:v>
                </c:pt>
                <c:pt idx="246">
                  <c:v>12960830.100000003</c:v>
                </c:pt>
                <c:pt idx="247">
                  <c:v>13384750</c:v>
                </c:pt>
                <c:pt idx="248">
                  <c:v>13006830</c:v>
                </c:pt>
                <c:pt idx="249">
                  <c:v>12735248.599999998</c:v>
                </c:pt>
                <c:pt idx="250">
                  <c:v>11821473.999999998</c:v>
                </c:pt>
                <c:pt idx="251">
                  <c:v>11218256.100000001</c:v>
                </c:pt>
                <c:pt idx="252">
                  <c:v>10722120.199999997</c:v>
                </c:pt>
                <c:pt idx="253">
                  <c:v>10577381.5</c:v>
                </c:pt>
                <c:pt idx="254">
                  <c:v>10182957.200000003</c:v>
                </c:pt>
                <c:pt idx="255">
                  <c:v>10388579.899999999</c:v>
                </c:pt>
                <c:pt idx="256">
                  <c:v>11123711.899999999</c:v>
                </c:pt>
                <c:pt idx="257">
                  <c:v>11359155.699999999</c:v>
                </c:pt>
                <c:pt idx="258">
                  <c:v>11189025.1</c:v>
                </c:pt>
                <c:pt idx="259">
                  <c:v>11096694.6</c:v>
                </c:pt>
                <c:pt idx="260">
                  <c:v>10755678.800000001</c:v>
                </c:pt>
                <c:pt idx="261">
                  <c:v>10275078</c:v>
                </c:pt>
                <c:pt idx="262">
                  <c:v>10268232.9</c:v>
                </c:pt>
                <c:pt idx="263">
                  <c:v>10975966.600000001</c:v>
                </c:pt>
                <c:pt idx="264">
                  <c:v>11171276.399999999</c:v>
                </c:pt>
                <c:pt idx="265">
                  <c:v>11592212.646538349</c:v>
                </c:pt>
                <c:pt idx="266">
                  <c:v>10871206.596064275</c:v>
                </c:pt>
                <c:pt idx="267">
                  <c:v>10465464.327984048</c:v>
                </c:pt>
                <c:pt idx="268">
                  <c:v>9804394.6689449344</c:v>
                </c:pt>
                <c:pt idx="269">
                  <c:v>9781517.2438564096</c:v>
                </c:pt>
                <c:pt idx="270">
                  <c:v>10709304.735212632</c:v>
                </c:pt>
                <c:pt idx="271">
                  <c:v>11041517.717404773</c:v>
                </c:pt>
                <c:pt idx="272">
                  <c:v>11100892.199999999</c:v>
                </c:pt>
                <c:pt idx="273">
                  <c:v>10908293.699999999</c:v>
                </c:pt>
                <c:pt idx="274">
                  <c:v>10876253.800000003</c:v>
                </c:pt>
                <c:pt idx="275">
                  <c:v>10978436.599999998</c:v>
                </c:pt>
                <c:pt idx="276">
                  <c:v>11080103.799999999</c:v>
                </c:pt>
                <c:pt idx="277">
                  <c:v>11279194.200000001</c:v>
                </c:pt>
                <c:pt idx="278">
                  <c:v>11156398.6</c:v>
                </c:pt>
                <c:pt idx="279">
                  <c:v>10130122.600000001</c:v>
                </c:pt>
                <c:pt idx="280">
                  <c:v>10474081.099999998</c:v>
                </c:pt>
                <c:pt idx="281">
                  <c:v>10213710.299999999</c:v>
                </c:pt>
                <c:pt idx="282">
                  <c:v>10054932.499999996</c:v>
                </c:pt>
                <c:pt idx="283">
                  <c:v>10015489.699999997</c:v>
                </c:pt>
                <c:pt idx="284">
                  <c:v>10395426.699999997</c:v>
                </c:pt>
                <c:pt idx="285">
                  <c:v>10265811.800000001</c:v>
                </c:pt>
                <c:pt idx="286">
                  <c:v>10352869.300000003</c:v>
                </c:pt>
                <c:pt idx="287">
                  <c:v>10940761.200000001</c:v>
                </c:pt>
                <c:pt idx="288">
                  <c:v>10816251.900000002</c:v>
                </c:pt>
                <c:pt idx="289">
                  <c:v>9945277</c:v>
                </c:pt>
                <c:pt idx="290">
                  <c:v>9540905.5999999978</c:v>
                </c:pt>
                <c:pt idx="291">
                  <c:v>10143215.300000001</c:v>
                </c:pt>
                <c:pt idx="292">
                  <c:v>10286650.399999999</c:v>
                </c:pt>
                <c:pt idx="293">
                  <c:v>10234680.300000001</c:v>
                </c:pt>
                <c:pt idx="294">
                  <c:v>10229645.300000001</c:v>
                </c:pt>
                <c:pt idx="295">
                  <c:v>10070211.199999999</c:v>
                </c:pt>
                <c:pt idx="296">
                  <c:v>9724041.7999999989</c:v>
                </c:pt>
                <c:pt idx="297">
                  <c:v>7465401.2999999989</c:v>
                </c:pt>
                <c:pt idx="298">
                  <c:v>10327151.399999999</c:v>
                </c:pt>
                <c:pt idx="299">
                  <c:v>10130038.6</c:v>
                </c:pt>
                <c:pt idx="300">
                  <c:v>9891620.1999999993</c:v>
                </c:pt>
                <c:pt idx="301">
                  <c:v>10001484.399999999</c:v>
                </c:pt>
                <c:pt idx="302">
                  <c:v>9964065.1000000015</c:v>
                </c:pt>
                <c:pt idx="303">
                  <c:v>9318812.9000000004</c:v>
                </c:pt>
                <c:pt idx="304">
                  <c:v>9301508.8000000026</c:v>
                </c:pt>
                <c:pt idx="305">
                  <c:v>10329949.399999999</c:v>
                </c:pt>
                <c:pt idx="306">
                  <c:v>10530024.6</c:v>
                </c:pt>
                <c:pt idx="307">
                  <c:v>10248262.1</c:v>
                </c:pt>
                <c:pt idx="308">
                  <c:v>10295071.700000003</c:v>
                </c:pt>
                <c:pt idx="309">
                  <c:v>10066408.9</c:v>
                </c:pt>
                <c:pt idx="310">
                  <c:v>9689946.4999999981</c:v>
                </c:pt>
                <c:pt idx="311">
                  <c:v>9626235.0000000019</c:v>
                </c:pt>
                <c:pt idx="312">
                  <c:v>10196302.1</c:v>
                </c:pt>
                <c:pt idx="313">
                  <c:v>10226461.5</c:v>
                </c:pt>
                <c:pt idx="314">
                  <c:v>10268742.400000002</c:v>
                </c:pt>
                <c:pt idx="315">
                  <c:v>10253188.000000002</c:v>
                </c:pt>
                <c:pt idx="316">
                  <c:v>9864649.8000000007</c:v>
                </c:pt>
                <c:pt idx="317">
                  <c:v>9272393</c:v>
                </c:pt>
                <c:pt idx="318">
                  <c:v>9167434.799999997</c:v>
                </c:pt>
                <c:pt idx="319">
                  <c:v>10028942</c:v>
                </c:pt>
                <c:pt idx="320">
                  <c:v>10125693.200000001</c:v>
                </c:pt>
                <c:pt idx="321">
                  <c:v>10114252.4</c:v>
                </c:pt>
                <c:pt idx="322">
                  <c:v>10251853.1</c:v>
                </c:pt>
                <c:pt idx="323">
                  <c:v>10196448.200000001</c:v>
                </c:pt>
                <c:pt idx="324">
                  <c:v>9600898.1000000015</c:v>
                </c:pt>
                <c:pt idx="325">
                  <c:v>9354278.4000000004</c:v>
                </c:pt>
                <c:pt idx="326">
                  <c:v>9882980.9000000004</c:v>
                </c:pt>
                <c:pt idx="327">
                  <c:v>9889272</c:v>
                </c:pt>
                <c:pt idx="328">
                  <c:v>9851222.1999999993</c:v>
                </c:pt>
                <c:pt idx="329">
                  <c:v>9897404.299999997</c:v>
                </c:pt>
                <c:pt idx="330">
                  <c:v>9675320.4000000004</c:v>
                </c:pt>
                <c:pt idx="331">
                  <c:v>9235777.4999999981</c:v>
                </c:pt>
                <c:pt idx="332">
                  <c:v>9234281.7999999989</c:v>
                </c:pt>
                <c:pt idx="333">
                  <c:v>10058365.1</c:v>
                </c:pt>
                <c:pt idx="334">
                  <c:v>10262024.299999997</c:v>
                </c:pt>
                <c:pt idx="335">
                  <c:v>10341196.200000001</c:v>
                </c:pt>
                <c:pt idx="336">
                  <c:v>10442616.400000002</c:v>
                </c:pt>
                <c:pt idx="337">
                  <c:v>10138430.399999999</c:v>
                </c:pt>
                <c:pt idx="338">
                  <c:v>9520733.8000000007</c:v>
                </c:pt>
                <c:pt idx="339">
                  <c:v>9210954.3999999985</c:v>
                </c:pt>
                <c:pt idx="340">
                  <c:v>9840416.4000000004</c:v>
                </c:pt>
                <c:pt idx="341">
                  <c:v>9800113.3000000026</c:v>
                </c:pt>
                <c:pt idx="342">
                  <c:v>9851210.9000000004</c:v>
                </c:pt>
                <c:pt idx="343">
                  <c:v>9942785.0000000019</c:v>
                </c:pt>
                <c:pt idx="344">
                  <c:v>9930065.0000000019</c:v>
                </c:pt>
                <c:pt idx="345">
                  <c:v>9525887.1999999993</c:v>
                </c:pt>
                <c:pt idx="346">
                  <c:v>9570514.5999999996</c:v>
                </c:pt>
                <c:pt idx="347">
                  <c:v>10397994.300000001</c:v>
                </c:pt>
                <c:pt idx="348">
                  <c:v>9358250.3000000007</c:v>
                </c:pt>
                <c:pt idx="349">
                  <c:v>10607212.600000001</c:v>
                </c:pt>
                <c:pt idx="350">
                  <c:v>10834926.9</c:v>
                </c:pt>
                <c:pt idx="351">
                  <c:v>10616982.100000001</c:v>
                </c:pt>
                <c:pt idx="352">
                  <c:v>9878563.2999999989</c:v>
                </c:pt>
                <c:pt idx="353">
                  <c:v>9676576.5000000019</c:v>
                </c:pt>
                <c:pt idx="354">
                  <c:v>10505060.899999997</c:v>
                </c:pt>
                <c:pt idx="355">
                  <c:v>10819608.600000001</c:v>
                </c:pt>
                <c:pt idx="356">
                  <c:v>11228288.1</c:v>
                </c:pt>
                <c:pt idx="357">
                  <c:v>10895310.5</c:v>
                </c:pt>
                <c:pt idx="358">
                  <c:v>10355049.899999999</c:v>
                </c:pt>
                <c:pt idx="359">
                  <c:v>9611391.3999999985</c:v>
                </c:pt>
                <c:pt idx="360">
                  <c:v>9519998</c:v>
                </c:pt>
                <c:pt idx="361">
                  <c:v>10254281.5</c:v>
                </c:pt>
                <c:pt idx="362">
                  <c:v>10513462.199999999</c:v>
                </c:pt>
                <c:pt idx="363">
                  <c:v>10686187.099999998</c:v>
                </c:pt>
                <c:pt idx="364">
                  <c:v>10727289.199999999</c:v>
                </c:pt>
                <c:pt idx="365">
                  <c:v>10571306.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434102.920000002</c:v>
                </c:pt>
                <c:pt idx="1">
                  <c:v>10428865.199999999</c:v>
                </c:pt>
                <c:pt idx="2">
                  <c:v>9804132.1000000015</c:v>
                </c:pt>
                <c:pt idx="3">
                  <c:v>9608039.9100000001</c:v>
                </c:pt>
                <c:pt idx="4">
                  <c:v>10464950.82</c:v>
                </c:pt>
                <c:pt idx="5">
                  <c:v>10579254.710000001</c:v>
                </c:pt>
                <c:pt idx="6">
                  <c:v>10515813.380000001</c:v>
                </c:pt>
                <c:pt idx="7">
                  <c:v>10299879.400000002</c:v>
                </c:pt>
                <c:pt idx="8">
                  <c:v>10118528.41</c:v>
                </c:pt>
                <c:pt idx="9">
                  <c:v>9486362.7400000021</c:v>
                </c:pt>
                <c:pt idx="10">
                  <c:v>9458397.6899999995</c:v>
                </c:pt>
                <c:pt idx="11">
                  <c:v>9932948.7700000014</c:v>
                </c:pt>
                <c:pt idx="12">
                  <c:v>10936692.700000001</c:v>
                </c:pt>
                <c:pt idx="13">
                  <c:v>11243677.499999998</c:v>
                </c:pt>
                <c:pt idx="14">
                  <c:v>11532960.689999999</c:v>
                </c:pt>
                <c:pt idx="15">
                  <c:v>11741545.720000001</c:v>
                </c:pt>
                <c:pt idx="16">
                  <c:v>10995728.690000001</c:v>
                </c:pt>
                <c:pt idx="17">
                  <c:v>10370223.760000002</c:v>
                </c:pt>
                <c:pt idx="18">
                  <c:v>11018420.409999998</c:v>
                </c:pt>
                <c:pt idx="19">
                  <c:v>11148151.609999999</c:v>
                </c:pt>
                <c:pt idx="20">
                  <c:v>11067343.310000001</c:v>
                </c:pt>
                <c:pt idx="21">
                  <c:v>10991260.59</c:v>
                </c:pt>
                <c:pt idx="22">
                  <c:v>11001193.800000001</c:v>
                </c:pt>
                <c:pt idx="23">
                  <c:v>10635533.619999999</c:v>
                </c:pt>
                <c:pt idx="24">
                  <c:v>10549139.749999998</c:v>
                </c:pt>
                <c:pt idx="25">
                  <c:v>11184186.84</c:v>
                </c:pt>
                <c:pt idx="26">
                  <c:v>11159274.140000001</c:v>
                </c:pt>
                <c:pt idx="27">
                  <c:v>11390767.629999997</c:v>
                </c:pt>
                <c:pt idx="28">
                  <c:v>11642734.249999998</c:v>
                </c:pt>
                <c:pt idx="29">
                  <c:v>11521514.84</c:v>
                </c:pt>
                <c:pt idx="30">
                  <c:v>11038584.800000001</c:v>
                </c:pt>
                <c:pt idx="31">
                  <c:v>10876104.92</c:v>
                </c:pt>
                <c:pt idx="32">
                  <c:v>11953141.270000001</c:v>
                </c:pt>
                <c:pt idx="33">
                  <c:v>12157355.750000002</c:v>
                </c:pt>
                <c:pt idx="34">
                  <c:v>11914839.639999999</c:v>
                </c:pt>
                <c:pt idx="35">
                  <c:v>11702393.549999995</c:v>
                </c:pt>
                <c:pt idx="36">
                  <c:v>11915139.42</c:v>
                </c:pt>
                <c:pt idx="37">
                  <c:v>11878014.08</c:v>
                </c:pt>
                <c:pt idx="38">
                  <c:v>12057044.539999997</c:v>
                </c:pt>
                <c:pt idx="39">
                  <c:v>12675737.970000001</c:v>
                </c:pt>
                <c:pt idx="40">
                  <c:v>12626968.109999999</c:v>
                </c:pt>
                <c:pt idx="41">
                  <c:v>12826278.74</c:v>
                </c:pt>
                <c:pt idx="42">
                  <c:v>13069977.159999998</c:v>
                </c:pt>
                <c:pt idx="43">
                  <c:v>13189355.93</c:v>
                </c:pt>
                <c:pt idx="44">
                  <c:v>12465489.68</c:v>
                </c:pt>
                <c:pt idx="45">
                  <c:v>12335549.830000002</c:v>
                </c:pt>
                <c:pt idx="46">
                  <c:v>12947789.720000003</c:v>
                </c:pt>
                <c:pt idx="47">
                  <c:v>12682389.390000001</c:v>
                </c:pt>
                <c:pt idx="48">
                  <c:v>13428684.219999995</c:v>
                </c:pt>
                <c:pt idx="49">
                  <c:v>13337486.850000003</c:v>
                </c:pt>
                <c:pt idx="50">
                  <c:v>12984041.550000001</c:v>
                </c:pt>
                <c:pt idx="51">
                  <c:v>12243740.07</c:v>
                </c:pt>
                <c:pt idx="52">
                  <c:v>12014720.489999998</c:v>
                </c:pt>
                <c:pt idx="53">
                  <c:v>12937503.33</c:v>
                </c:pt>
                <c:pt idx="54">
                  <c:v>13319955.08</c:v>
                </c:pt>
                <c:pt idx="55">
                  <c:v>13686400.520000001</c:v>
                </c:pt>
                <c:pt idx="56">
                  <c:v>14010962.18</c:v>
                </c:pt>
                <c:pt idx="57">
                  <c:v>13907640</c:v>
                </c:pt>
                <c:pt idx="58">
                  <c:v>13230291.01</c:v>
                </c:pt>
                <c:pt idx="59">
                  <c:v>12903751.039999997</c:v>
                </c:pt>
                <c:pt idx="60">
                  <c:v>13598638.91</c:v>
                </c:pt>
                <c:pt idx="61">
                  <c:v>13742120.059999999</c:v>
                </c:pt>
                <c:pt idx="62">
                  <c:v>13790005.410000002</c:v>
                </c:pt>
                <c:pt idx="63">
                  <c:v>14015500.010000002</c:v>
                </c:pt>
                <c:pt idx="64">
                  <c:v>13562306.249999998</c:v>
                </c:pt>
                <c:pt idx="65">
                  <c:v>12711277.279999999</c:v>
                </c:pt>
                <c:pt idx="66">
                  <c:v>12570478.789999999</c:v>
                </c:pt>
                <c:pt idx="67">
                  <c:v>13635144.809999999</c:v>
                </c:pt>
                <c:pt idx="68">
                  <c:v>14063740.23</c:v>
                </c:pt>
                <c:pt idx="69">
                  <c:v>14294237.810000001</c:v>
                </c:pt>
                <c:pt idx="70">
                  <c:v>14658530.089999998</c:v>
                </c:pt>
                <c:pt idx="71">
                  <c:v>14547832.859999999</c:v>
                </c:pt>
                <c:pt idx="72">
                  <c:v>13609069.699999997</c:v>
                </c:pt>
                <c:pt idx="73">
                  <c:v>12847023.140000001</c:v>
                </c:pt>
                <c:pt idx="74">
                  <c:v>13359015.319999997</c:v>
                </c:pt>
                <c:pt idx="75">
                  <c:v>13322199.719999995</c:v>
                </c:pt>
                <c:pt idx="76">
                  <c:v>13306541.180000002</c:v>
                </c:pt>
                <c:pt idx="77">
                  <c:v>13346888.43</c:v>
                </c:pt>
                <c:pt idx="78">
                  <c:v>13396245.92</c:v>
                </c:pt>
                <c:pt idx="79">
                  <c:v>12947394.520000003</c:v>
                </c:pt>
                <c:pt idx="80">
                  <c:v>12736567.129999997</c:v>
                </c:pt>
                <c:pt idx="81">
                  <c:v>13429452.359999999</c:v>
                </c:pt>
                <c:pt idx="82">
                  <c:v>13309870.039999999</c:v>
                </c:pt>
                <c:pt idx="83">
                  <c:v>13363443.210000001</c:v>
                </c:pt>
                <c:pt idx="84">
                  <c:v>13430418.800000001</c:v>
                </c:pt>
                <c:pt idx="85">
                  <c:v>13585633.059999999</c:v>
                </c:pt>
                <c:pt idx="86">
                  <c:v>13221372.129999995</c:v>
                </c:pt>
                <c:pt idx="87">
                  <c:v>13118084.669999998</c:v>
                </c:pt>
                <c:pt idx="88">
                  <c:v>13660617.570000002</c:v>
                </c:pt>
                <c:pt idx="89">
                  <c:v>13601855.200000001</c:v>
                </c:pt>
                <c:pt idx="90">
                  <c:v>13235581.57</c:v>
                </c:pt>
                <c:pt idx="91">
                  <c:v>13284135.579999998</c:v>
                </c:pt>
                <c:pt idx="92">
                  <c:v>13064542.6</c:v>
                </c:pt>
                <c:pt idx="93">
                  <c:v>12408647.119999999</c:v>
                </c:pt>
                <c:pt idx="94">
                  <c:v>12833459.830000002</c:v>
                </c:pt>
                <c:pt idx="95">
                  <c:v>13931086.16</c:v>
                </c:pt>
                <c:pt idx="96">
                  <c:v>13855680.560000002</c:v>
                </c:pt>
                <c:pt idx="97">
                  <c:v>13919468.359999998</c:v>
                </c:pt>
                <c:pt idx="98">
                  <c:v>14079445.509999998</c:v>
                </c:pt>
                <c:pt idx="99">
                  <c:v>14056924.460000003</c:v>
                </c:pt>
                <c:pt idx="100">
                  <c:v>13225543.919999998</c:v>
                </c:pt>
                <c:pt idx="101">
                  <c:v>12545786.799999999</c:v>
                </c:pt>
                <c:pt idx="102">
                  <c:v>12848770.959999999</c:v>
                </c:pt>
                <c:pt idx="103">
                  <c:v>12946186.790000001</c:v>
                </c:pt>
                <c:pt idx="104">
                  <c:v>12665234.77</c:v>
                </c:pt>
                <c:pt idx="105">
                  <c:v>12272279.24</c:v>
                </c:pt>
                <c:pt idx="106">
                  <c:v>11970363.800000001</c:v>
                </c:pt>
                <c:pt idx="107">
                  <c:v>11615345.280000001</c:v>
                </c:pt>
                <c:pt idx="108">
                  <c:v>12070571.239999995</c:v>
                </c:pt>
                <c:pt idx="109">
                  <c:v>12769372.260000002</c:v>
                </c:pt>
                <c:pt idx="110">
                  <c:v>13726648.489999998</c:v>
                </c:pt>
                <c:pt idx="111">
                  <c:v>13662637.040000001</c:v>
                </c:pt>
                <c:pt idx="112">
                  <c:v>13344916.139999999</c:v>
                </c:pt>
                <c:pt idx="113">
                  <c:v>12739741.389999999</c:v>
                </c:pt>
                <c:pt idx="114">
                  <c:v>11839788.700000001</c:v>
                </c:pt>
                <c:pt idx="115">
                  <c:v>11535009.789999999</c:v>
                </c:pt>
                <c:pt idx="116">
                  <c:v>12183963.75</c:v>
                </c:pt>
                <c:pt idx="117">
                  <c:v>12026115.16</c:v>
                </c:pt>
                <c:pt idx="118">
                  <c:v>11767953.299999997</c:v>
                </c:pt>
                <c:pt idx="119">
                  <c:v>11419859.49</c:v>
                </c:pt>
                <c:pt idx="120">
                  <c:v>11068621.02</c:v>
                </c:pt>
                <c:pt idx="121">
                  <c:v>10463705.85</c:v>
                </c:pt>
                <c:pt idx="122">
                  <c:v>10430677.269999998</c:v>
                </c:pt>
                <c:pt idx="123">
                  <c:v>11112846.470000001</c:v>
                </c:pt>
                <c:pt idx="124">
                  <c:v>11040341.57</c:v>
                </c:pt>
                <c:pt idx="125">
                  <c:v>11167889.389999999</c:v>
                </c:pt>
                <c:pt idx="126">
                  <c:v>11334814.689999999</c:v>
                </c:pt>
                <c:pt idx="127">
                  <c:v>11186284.189999998</c:v>
                </c:pt>
                <c:pt idx="128">
                  <c:v>10626841.789999999</c:v>
                </c:pt>
                <c:pt idx="129">
                  <c:v>10540662.389999999</c:v>
                </c:pt>
                <c:pt idx="130">
                  <c:v>11248320.26</c:v>
                </c:pt>
                <c:pt idx="131">
                  <c:v>11257616.229999999</c:v>
                </c:pt>
                <c:pt idx="132">
                  <c:v>11056214.23</c:v>
                </c:pt>
                <c:pt idx="133">
                  <c:v>11072400.950000001</c:v>
                </c:pt>
                <c:pt idx="134">
                  <c:v>11194612.790000001</c:v>
                </c:pt>
                <c:pt idx="135">
                  <c:v>10753337.429999998</c:v>
                </c:pt>
                <c:pt idx="136">
                  <c:v>10534236.459999997</c:v>
                </c:pt>
                <c:pt idx="137">
                  <c:v>11149362.060000001</c:v>
                </c:pt>
                <c:pt idx="138">
                  <c:v>11192504.549999997</c:v>
                </c:pt>
                <c:pt idx="139">
                  <c:v>11301774.710000001</c:v>
                </c:pt>
                <c:pt idx="140">
                  <c:v>10941579.179999998</c:v>
                </c:pt>
                <c:pt idx="141">
                  <c:v>10703918.970000003</c:v>
                </c:pt>
                <c:pt idx="142">
                  <c:v>9621654.8999999985</c:v>
                </c:pt>
                <c:pt idx="143">
                  <c:v>9172412.5299999993</c:v>
                </c:pt>
                <c:pt idx="144">
                  <c:v>9854214.7400000002</c:v>
                </c:pt>
                <c:pt idx="145">
                  <c:v>10108017.58</c:v>
                </c:pt>
                <c:pt idx="146">
                  <c:v>10070969.710000003</c:v>
                </c:pt>
                <c:pt idx="147">
                  <c:v>10185745.240000004</c:v>
                </c:pt>
                <c:pt idx="148">
                  <c:v>10199719.77</c:v>
                </c:pt>
                <c:pt idx="149">
                  <c:v>9426100.4799999986</c:v>
                </c:pt>
                <c:pt idx="150">
                  <c:v>9098985.790000001</c:v>
                </c:pt>
                <c:pt idx="151">
                  <c:v>9797595.0299999993</c:v>
                </c:pt>
                <c:pt idx="152">
                  <c:v>9908443.7400000021</c:v>
                </c:pt>
                <c:pt idx="153">
                  <c:v>9968116.0100000016</c:v>
                </c:pt>
                <c:pt idx="154">
                  <c:v>10039275.489999998</c:v>
                </c:pt>
                <c:pt idx="155">
                  <c:v>10047384.150000002</c:v>
                </c:pt>
                <c:pt idx="156">
                  <c:v>9530682</c:v>
                </c:pt>
                <c:pt idx="157">
                  <c:v>9394979.0299999993</c:v>
                </c:pt>
                <c:pt idx="158">
                  <c:v>10214746.459999997</c:v>
                </c:pt>
                <c:pt idx="159">
                  <c:v>10319211.34</c:v>
                </c:pt>
                <c:pt idx="160">
                  <c:v>10326053.340000002</c:v>
                </c:pt>
                <c:pt idx="161">
                  <c:v>10373215.24</c:v>
                </c:pt>
                <c:pt idx="162">
                  <c:v>10369832.530000001</c:v>
                </c:pt>
                <c:pt idx="163">
                  <c:v>9818747.8999999985</c:v>
                </c:pt>
                <c:pt idx="164">
                  <c:v>9774660.1900000032</c:v>
                </c:pt>
                <c:pt idx="165">
                  <c:v>10422666.59</c:v>
                </c:pt>
                <c:pt idx="166">
                  <c:v>10560016.560000001</c:v>
                </c:pt>
                <c:pt idx="167">
                  <c:v>10390635.879999999</c:v>
                </c:pt>
                <c:pt idx="168">
                  <c:v>10764159.300000001</c:v>
                </c:pt>
                <c:pt idx="169">
                  <c:v>10342571.749999998</c:v>
                </c:pt>
                <c:pt idx="170">
                  <c:v>9554041.0500000007</c:v>
                </c:pt>
                <c:pt idx="171">
                  <c:v>9591925.9499999974</c:v>
                </c:pt>
                <c:pt idx="172">
                  <c:v>9977217.5499999989</c:v>
                </c:pt>
                <c:pt idx="173">
                  <c:v>10131458.589999998</c:v>
                </c:pt>
                <c:pt idx="174">
                  <c:v>10271254.83</c:v>
                </c:pt>
                <c:pt idx="175">
                  <c:v>10086559.810000002</c:v>
                </c:pt>
                <c:pt idx="176">
                  <c:v>9878767.0999999978</c:v>
                </c:pt>
                <c:pt idx="177">
                  <c:v>9754574.25</c:v>
                </c:pt>
                <c:pt idx="178">
                  <c:v>9643122.5399999991</c:v>
                </c:pt>
                <c:pt idx="179">
                  <c:v>10230246.27</c:v>
                </c:pt>
                <c:pt idx="180">
                  <c:v>10327762.34</c:v>
                </c:pt>
                <c:pt idx="181">
                  <c:v>10289269.76</c:v>
                </c:pt>
                <c:pt idx="182">
                  <c:v>10094896.589999998</c:v>
                </c:pt>
                <c:pt idx="183">
                  <c:v>10018706.25</c:v>
                </c:pt>
                <c:pt idx="184">
                  <c:v>9585171.870000001</c:v>
                </c:pt>
                <c:pt idx="185">
                  <c:v>9689694.2799999975</c:v>
                </c:pt>
                <c:pt idx="186">
                  <c:v>10498114.970000001</c:v>
                </c:pt>
                <c:pt idx="187">
                  <c:v>10634810.170000002</c:v>
                </c:pt>
                <c:pt idx="188">
                  <c:v>10515345.969999999</c:v>
                </c:pt>
                <c:pt idx="189">
                  <c:v>9816092.0800000019</c:v>
                </c:pt>
                <c:pt idx="190">
                  <c:v>9861920.709999999</c:v>
                </c:pt>
                <c:pt idx="191">
                  <c:v>10160780.910000002</c:v>
                </c:pt>
                <c:pt idx="192">
                  <c:v>10444754.65</c:v>
                </c:pt>
                <c:pt idx="193">
                  <c:v>11319485.240000002</c:v>
                </c:pt>
                <c:pt idx="194">
                  <c:v>11728192.93</c:v>
                </c:pt>
                <c:pt idx="195">
                  <c:v>11803467.479999999</c:v>
                </c:pt>
                <c:pt idx="196">
                  <c:v>11264088.800000003</c:v>
                </c:pt>
                <c:pt idx="197">
                  <c:v>10873603.060000001</c:v>
                </c:pt>
                <c:pt idx="198">
                  <c:v>10181316.989999998</c:v>
                </c:pt>
                <c:pt idx="199">
                  <c:v>10058261.600000001</c:v>
                </c:pt>
                <c:pt idx="200">
                  <c:v>10712355.040000001</c:v>
                </c:pt>
                <c:pt idx="201">
                  <c:v>11001949.529999999</c:v>
                </c:pt>
                <c:pt idx="202">
                  <c:v>11167086.219999999</c:v>
                </c:pt>
                <c:pt idx="203">
                  <c:v>11302882.33</c:v>
                </c:pt>
                <c:pt idx="204">
                  <c:v>10791143.719999999</c:v>
                </c:pt>
                <c:pt idx="205">
                  <c:v>10172822.859999999</c:v>
                </c:pt>
                <c:pt idx="206">
                  <c:v>10298193.560000001</c:v>
                </c:pt>
                <c:pt idx="207">
                  <c:v>11437488.120000001</c:v>
                </c:pt>
                <c:pt idx="208">
                  <c:v>11587337.209999997</c:v>
                </c:pt>
                <c:pt idx="209">
                  <c:v>11466809.210000001</c:v>
                </c:pt>
                <c:pt idx="210">
                  <c:v>11390420.950000001</c:v>
                </c:pt>
                <c:pt idx="211">
                  <c:v>11092364.499999996</c:v>
                </c:pt>
                <c:pt idx="212">
                  <c:v>10519449.480000002</c:v>
                </c:pt>
                <c:pt idx="213">
                  <c:v>10351078.619999999</c:v>
                </c:pt>
                <c:pt idx="214">
                  <c:v>11132218.77</c:v>
                </c:pt>
                <c:pt idx="215">
                  <c:v>11840349.52</c:v>
                </c:pt>
                <c:pt idx="216">
                  <c:v>11721008.550000001</c:v>
                </c:pt>
                <c:pt idx="217">
                  <c:v>11310882.480000002</c:v>
                </c:pt>
                <c:pt idx="218">
                  <c:v>10810936.59</c:v>
                </c:pt>
                <c:pt idx="219">
                  <c:v>10176451.32</c:v>
                </c:pt>
                <c:pt idx="220">
                  <c:v>9784878.0800000001</c:v>
                </c:pt>
                <c:pt idx="221">
                  <c:v>9558178.8900000006</c:v>
                </c:pt>
                <c:pt idx="222">
                  <c:v>10170445.089999998</c:v>
                </c:pt>
                <c:pt idx="223">
                  <c:v>10567634.77</c:v>
                </c:pt>
                <c:pt idx="224">
                  <c:v>10778787.240000002</c:v>
                </c:pt>
                <c:pt idx="225">
                  <c:v>11000368.470000001</c:v>
                </c:pt>
                <c:pt idx="226">
                  <c:v>10809558.080000004</c:v>
                </c:pt>
                <c:pt idx="227">
                  <c:v>10669977.889999999</c:v>
                </c:pt>
                <c:pt idx="228">
                  <c:v>10605311.92</c:v>
                </c:pt>
                <c:pt idx="229">
                  <c:v>11589931.859999999</c:v>
                </c:pt>
                <c:pt idx="230">
                  <c:v>11846103.810000001</c:v>
                </c:pt>
                <c:pt idx="231">
                  <c:v>11783134.460000001</c:v>
                </c:pt>
                <c:pt idx="232">
                  <c:v>11904287.07</c:v>
                </c:pt>
                <c:pt idx="233">
                  <c:v>11188513.74</c:v>
                </c:pt>
                <c:pt idx="234">
                  <c:v>11026547.029999999</c:v>
                </c:pt>
                <c:pt idx="235">
                  <c:v>11828217.730000002</c:v>
                </c:pt>
                <c:pt idx="236">
                  <c:v>11809222.850000001</c:v>
                </c:pt>
                <c:pt idx="237">
                  <c:v>11793358.309999995</c:v>
                </c:pt>
                <c:pt idx="238">
                  <c:v>11677266.5</c:v>
                </c:pt>
                <c:pt idx="239">
                  <c:v>11880863.090000002</c:v>
                </c:pt>
                <c:pt idx="240">
                  <c:v>11855946.030000001</c:v>
                </c:pt>
                <c:pt idx="241">
                  <c:v>12571790.390000001</c:v>
                </c:pt>
                <c:pt idx="242">
                  <c:v>13474564.130000001</c:v>
                </c:pt>
                <c:pt idx="243">
                  <c:v>13998581.050000003</c:v>
                </c:pt>
                <c:pt idx="244">
                  <c:v>14115759.039999999</c:v>
                </c:pt>
                <c:pt idx="245">
                  <c:v>12968073.940000001</c:v>
                </c:pt>
                <c:pt idx="246">
                  <c:v>12760433.060000001</c:v>
                </c:pt>
                <c:pt idx="247">
                  <c:v>13504463.239999998</c:v>
                </c:pt>
                <c:pt idx="248">
                  <c:v>13316324</c:v>
                </c:pt>
                <c:pt idx="249">
                  <c:v>12724738.709999999</c:v>
                </c:pt>
                <c:pt idx="250">
                  <c:v>11609128.940000003</c:v>
                </c:pt>
                <c:pt idx="251">
                  <c:v>11084086.190000001</c:v>
                </c:pt>
                <c:pt idx="252">
                  <c:v>10732611.520000003</c:v>
                </c:pt>
                <c:pt idx="253">
                  <c:v>10629836.190000001</c:v>
                </c:pt>
                <c:pt idx="254">
                  <c:v>10272958.529999997</c:v>
                </c:pt>
                <c:pt idx="255">
                  <c:v>10405667.500000002</c:v>
                </c:pt>
                <c:pt idx="256">
                  <c:v>11128792.060000002</c:v>
                </c:pt>
                <c:pt idx="257">
                  <c:v>11226059.699999999</c:v>
                </c:pt>
                <c:pt idx="258">
                  <c:v>11031486.51</c:v>
                </c:pt>
                <c:pt idx="259">
                  <c:v>11014906.99</c:v>
                </c:pt>
                <c:pt idx="260">
                  <c:v>10657920.279999997</c:v>
                </c:pt>
                <c:pt idx="261">
                  <c:v>10299721.369999999</c:v>
                </c:pt>
                <c:pt idx="262">
                  <c:v>10373162.630000001</c:v>
                </c:pt>
                <c:pt idx="263">
                  <c:v>10946451.660000004</c:v>
                </c:pt>
                <c:pt idx="264">
                  <c:v>11083027.58</c:v>
                </c:pt>
                <c:pt idx="265">
                  <c:v>11173524.120000001</c:v>
                </c:pt>
                <c:pt idx="266">
                  <c:v>10909180.99</c:v>
                </c:pt>
                <c:pt idx="267">
                  <c:v>10478292.759999998</c:v>
                </c:pt>
                <c:pt idx="268">
                  <c:v>9886739.6400000025</c:v>
                </c:pt>
                <c:pt idx="269">
                  <c:v>9987322.1500000022</c:v>
                </c:pt>
                <c:pt idx="270">
                  <c:v>10792703.510000002</c:v>
                </c:pt>
                <c:pt idx="271">
                  <c:v>10988775.35</c:v>
                </c:pt>
                <c:pt idx="272">
                  <c:v>11055388.000000002</c:v>
                </c:pt>
                <c:pt idx="273">
                  <c:v>10924807.390000001</c:v>
                </c:pt>
                <c:pt idx="274">
                  <c:v>10902925.929999998</c:v>
                </c:pt>
                <c:pt idx="275">
                  <c:v>11203041.880000001</c:v>
                </c:pt>
                <c:pt idx="276">
                  <c:v>11150687.030000001</c:v>
                </c:pt>
                <c:pt idx="277">
                  <c:v>11244970.680000002</c:v>
                </c:pt>
                <c:pt idx="278">
                  <c:v>11112246.960000001</c:v>
                </c:pt>
                <c:pt idx="279">
                  <c:v>10740101.300000001</c:v>
                </c:pt>
                <c:pt idx="280">
                  <c:v>10529471.110000001</c:v>
                </c:pt>
                <c:pt idx="281">
                  <c:v>10235935.02</c:v>
                </c:pt>
                <c:pt idx="282">
                  <c:v>10036961.190000001</c:v>
                </c:pt>
                <c:pt idx="283">
                  <c:v>10063038.359999999</c:v>
                </c:pt>
                <c:pt idx="284">
                  <c:v>10386863.979999999</c:v>
                </c:pt>
                <c:pt idx="285">
                  <c:v>10340354.080000002</c:v>
                </c:pt>
                <c:pt idx="286">
                  <c:v>10465435.910000002</c:v>
                </c:pt>
                <c:pt idx="287">
                  <c:v>11114640.299999997</c:v>
                </c:pt>
                <c:pt idx="288">
                  <c:v>10937721.050000001</c:v>
                </c:pt>
                <c:pt idx="289">
                  <c:v>10088511.139999997</c:v>
                </c:pt>
                <c:pt idx="290">
                  <c:v>9722900.7400000021</c:v>
                </c:pt>
                <c:pt idx="291">
                  <c:v>10213584.080000004</c:v>
                </c:pt>
                <c:pt idx="292">
                  <c:v>10296169.540000001</c:v>
                </c:pt>
                <c:pt idx="293">
                  <c:v>10383145.799999999</c:v>
                </c:pt>
                <c:pt idx="294">
                  <c:v>10304159.119999999</c:v>
                </c:pt>
                <c:pt idx="295">
                  <c:v>10262313.090000004</c:v>
                </c:pt>
                <c:pt idx="296">
                  <c:v>9937941.0600000005</c:v>
                </c:pt>
                <c:pt idx="297">
                  <c:v>9423999.5</c:v>
                </c:pt>
                <c:pt idx="298">
                  <c:v>10397701.949999999</c:v>
                </c:pt>
                <c:pt idx="299">
                  <c:v>10182053.549999999</c:v>
                </c:pt>
                <c:pt idx="300">
                  <c:v>10044576.800000001</c:v>
                </c:pt>
                <c:pt idx="301">
                  <c:v>10186310.839999998</c:v>
                </c:pt>
                <c:pt idx="302">
                  <c:v>9981052.5899999999</c:v>
                </c:pt>
                <c:pt idx="303">
                  <c:v>9427818.1099999994</c:v>
                </c:pt>
                <c:pt idx="304">
                  <c:v>9379385.5600000005</c:v>
                </c:pt>
                <c:pt idx="305">
                  <c:v>10365246.16</c:v>
                </c:pt>
                <c:pt idx="306">
                  <c:v>10581893.469999999</c:v>
                </c:pt>
                <c:pt idx="307">
                  <c:v>10262488.430000002</c:v>
                </c:pt>
                <c:pt idx="308">
                  <c:v>10315560.700000001</c:v>
                </c:pt>
                <c:pt idx="309">
                  <c:v>10296026.179999998</c:v>
                </c:pt>
                <c:pt idx="310">
                  <c:v>9859291.7200000007</c:v>
                </c:pt>
                <c:pt idx="311">
                  <c:v>9860671.8400000017</c:v>
                </c:pt>
                <c:pt idx="312">
                  <c:v>10300362.57</c:v>
                </c:pt>
                <c:pt idx="313">
                  <c:v>10374022.429999996</c:v>
                </c:pt>
                <c:pt idx="314">
                  <c:v>10430620.539999997</c:v>
                </c:pt>
                <c:pt idx="315">
                  <c:v>10336409.999999998</c:v>
                </c:pt>
                <c:pt idx="316">
                  <c:v>9893838.8500000015</c:v>
                </c:pt>
                <c:pt idx="317">
                  <c:v>9440368.3200000022</c:v>
                </c:pt>
                <c:pt idx="318">
                  <c:v>9244719.5999999978</c:v>
                </c:pt>
                <c:pt idx="319">
                  <c:v>10135812.73</c:v>
                </c:pt>
                <c:pt idx="320">
                  <c:v>10312037.759999998</c:v>
                </c:pt>
                <c:pt idx="321">
                  <c:v>10304933.570000002</c:v>
                </c:pt>
                <c:pt idx="322">
                  <c:v>10397307.699999997</c:v>
                </c:pt>
                <c:pt idx="323">
                  <c:v>10320953.819999998</c:v>
                </c:pt>
                <c:pt idx="324">
                  <c:v>9681250.2600000016</c:v>
                </c:pt>
                <c:pt idx="325">
                  <c:v>9498123.089999998</c:v>
                </c:pt>
                <c:pt idx="326">
                  <c:v>9894812.2400000002</c:v>
                </c:pt>
                <c:pt idx="327">
                  <c:v>9867889.8199999984</c:v>
                </c:pt>
                <c:pt idx="328">
                  <c:v>9889315.8000000007</c:v>
                </c:pt>
                <c:pt idx="329">
                  <c:v>9953800.5399999991</c:v>
                </c:pt>
                <c:pt idx="330">
                  <c:v>9740803.1600000001</c:v>
                </c:pt>
                <c:pt idx="331">
                  <c:v>9282294.4499999993</c:v>
                </c:pt>
                <c:pt idx="332">
                  <c:v>9356425.5599999987</c:v>
                </c:pt>
                <c:pt idx="333">
                  <c:v>10174285.420000002</c:v>
                </c:pt>
                <c:pt idx="334">
                  <c:v>10283899.389999999</c:v>
                </c:pt>
                <c:pt idx="335">
                  <c:v>10381442.899999999</c:v>
                </c:pt>
                <c:pt idx="336">
                  <c:v>10584828.350000001</c:v>
                </c:pt>
                <c:pt idx="337">
                  <c:v>10227500.969999999</c:v>
                </c:pt>
                <c:pt idx="338">
                  <c:v>9623654.6000000015</c:v>
                </c:pt>
                <c:pt idx="339">
                  <c:v>9303808.5499999989</c:v>
                </c:pt>
                <c:pt idx="340">
                  <c:v>9896516.4900000002</c:v>
                </c:pt>
                <c:pt idx="341">
                  <c:v>9890975.6099999994</c:v>
                </c:pt>
                <c:pt idx="342">
                  <c:v>10002286.33</c:v>
                </c:pt>
                <c:pt idx="343">
                  <c:v>10103654.16</c:v>
                </c:pt>
                <c:pt idx="344">
                  <c:v>10088098.889999999</c:v>
                </c:pt>
                <c:pt idx="345">
                  <c:v>9706428.8200000003</c:v>
                </c:pt>
                <c:pt idx="346">
                  <c:v>9636228.370000001</c:v>
                </c:pt>
                <c:pt idx="347">
                  <c:v>10390416.26</c:v>
                </c:pt>
                <c:pt idx="348">
                  <c:v>10659303.629999999</c:v>
                </c:pt>
                <c:pt idx="349">
                  <c:v>10761752.57</c:v>
                </c:pt>
                <c:pt idx="350">
                  <c:v>10840031.810000001</c:v>
                </c:pt>
                <c:pt idx="351">
                  <c:v>10580952.689999999</c:v>
                </c:pt>
                <c:pt idx="352">
                  <c:v>10006674.949999999</c:v>
                </c:pt>
                <c:pt idx="353">
                  <c:v>9854323.7699999996</c:v>
                </c:pt>
                <c:pt idx="354">
                  <c:v>10694278.58</c:v>
                </c:pt>
                <c:pt idx="355">
                  <c:v>11040224.880000003</c:v>
                </c:pt>
                <c:pt idx="356">
                  <c:v>11330131.150000002</c:v>
                </c:pt>
                <c:pt idx="357">
                  <c:v>10957410.92</c:v>
                </c:pt>
                <c:pt idx="358">
                  <c:v>10438609.810000001</c:v>
                </c:pt>
                <c:pt idx="359">
                  <c:v>9695474.4600000009</c:v>
                </c:pt>
                <c:pt idx="360">
                  <c:v>9550410.129999999</c:v>
                </c:pt>
                <c:pt idx="361">
                  <c:v>10364088.220000003</c:v>
                </c:pt>
                <c:pt idx="362">
                  <c:v>10637814.729999997</c:v>
                </c:pt>
                <c:pt idx="363">
                  <c:v>10828746.930000002</c:v>
                </c:pt>
                <c:pt idx="364">
                  <c:v>10837970.1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4</c:v>
                </c:pt>
                <c:pt idx="1">
                  <c:v>45065</c:v>
                </c:pt>
                <c:pt idx="2">
                  <c:v>45066</c:v>
                </c:pt>
                <c:pt idx="3">
                  <c:v>45067</c:v>
                </c:pt>
                <c:pt idx="4">
                  <c:v>45068</c:v>
                </c:pt>
                <c:pt idx="5">
                  <c:v>45069</c:v>
                </c:pt>
                <c:pt idx="6">
                  <c:v>45070</c:v>
                </c:pt>
                <c:pt idx="7">
                  <c:v>45071</c:v>
                </c:pt>
                <c:pt idx="8">
                  <c:v>45072</c:v>
                </c:pt>
                <c:pt idx="9">
                  <c:v>45073</c:v>
                </c:pt>
                <c:pt idx="10">
                  <c:v>45074</c:v>
                </c:pt>
                <c:pt idx="11">
                  <c:v>45075</c:v>
                </c:pt>
                <c:pt idx="12">
                  <c:v>45076</c:v>
                </c:pt>
                <c:pt idx="13">
                  <c:v>45077</c:v>
                </c:pt>
                <c:pt idx="14">
                  <c:v>45078</c:v>
                </c:pt>
                <c:pt idx="15">
                  <c:v>45079</c:v>
                </c:pt>
                <c:pt idx="16">
                  <c:v>45080</c:v>
                </c:pt>
                <c:pt idx="17">
                  <c:v>45081</c:v>
                </c:pt>
                <c:pt idx="18">
                  <c:v>45082</c:v>
                </c:pt>
                <c:pt idx="19">
                  <c:v>45083</c:v>
                </c:pt>
                <c:pt idx="20">
                  <c:v>45084</c:v>
                </c:pt>
                <c:pt idx="21">
                  <c:v>45085</c:v>
                </c:pt>
                <c:pt idx="22">
                  <c:v>45086</c:v>
                </c:pt>
                <c:pt idx="23">
                  <c:v>45087</c:v>
                </c:pt>
                <c:pt idx="24">
                  <c:v>45088</c:v>
                </c:pt>
                <c:pt idx="25">
                  <c:v>45089</c:v>
                </c:pt>
                <c:pt idx="26">
                  <c:v>45090</c:v>
                </c:pt>
                <c:pt idx="27">
                  <c:v>45091</c:v>
                </c:pt>
                <c:pt idx="28">
                  <c:v>45092</c:v>
                </c:pt>
                <c:pt idx="29">
                  <c:v>45093</c:v>
                </c:pt>
                <c:pt idx="30">
                  <c:v>45094</c:v>
                </c:pt>
                <c:pt idx="31">
                  <c:v>45095</c:v>
                </c:pt>
                <c:pt idx="32">
                  <c:v>45096</c:v>
                </c:pt>
                <c:pt idx="33">
                  <c:v>45097</c:v>
                </c:pt>
                <c:pt idx="34">
                  <c:v>45098</c:v>
                </c:pt>
                <c:pt idx="35">
                  <c:v>45099</c:v>
                </c:pt>
                <c:pt idx="36">
                  <c:v>45100</c:v>
                </c:pt>
                <c:pt idx="37">
                  <c:v>45101</c:v>
                </c:pt>
                <c:pt idx="38">
                  <c:v>45102</c:v>
                </c:pt>
                <c:pt idx="39">
                  <c:v>45103</c:v>
                </c:pt>
                <c:pt idx="40">
                  <c:v>45104</c:v>
                </c:pt>
                <c:pt idx="41">
                  <c:v>45105</c:v>
                </c:pt>
                <c:pt idx="42">
                  <c:v>45106</c:v>
                </c:pt>
                <c:pt idx="43">
                  <c:v>45107</c:v>
                </c:pt>
                <c:pt idx="44">
                  <c:v>45108</c:v>
                </c:pt>
                <c:pt idx="45">
                  <c:v>45109</c:v>
                </c:pt>
                <c:pt idx="46">
                  <c:v>45110</c:v>
                </c:pt>
                <c:pt idx="47">
                  <c:v>45111</c:v>
                </c:pt>
                <c:pt idx="48">
                  <c:v>45112</c:v>
                </c:pt>
                <c:pt idx="49">
                  <c:v>45113</c:v>
                </c:pt>
                <c:pt idx="50">
                  <c:v>45114</c:v>
                </c:pt>
                <c:pt idx="51">
                  <c:v>45115</c:v>
                </c:pt>
                <c:pt idx="52">
                  <c:v>45116</c:v>
                </c:pt>
                <c:pt idx="53">
                  <c:v>45117</c:v>
                </c:pt>
                <c:pt idx="54">
                  <c:v>45118</c:v>
                </c:pt>
                <c:pt idx="55">
                  <c:v>45119</c:v>
                </c:pt>
                <c:pt idx="56">
                  <c:v>45120</c:v>
                </c:pt>
                <c:pt idx="57">
                  <c:v>45121</c:v>
                </c:pt>
                <c:pt idx="58">
                  <c:v>45122</c:v>
                </c:pt>
                <c:pt idx="59">
                  <c:v>45123</c:v>
                </c:pt>
                <c:pt idx="60">
                  <c:v>45124</c:v>
                </c:pt>
                <c:pt idx="61">
                  <c:v>45125</c:v>
                </c:pt>
                <c:pt idx="62">
                  <c:v>45126</c:v>
                </c:pt>
                <c:pt idx="63">
                  <c:v>45127</c:v>
                </c:pt>
                <c:pt idx="64">
                  <c:v>45128</c:v>
                </c:pt>
                <c:pt idx="65">
                  <c:v>45129</c:v>
                </c:pt>
                <c:pt idx="66">
                  <c:v>45130</c:v>
                </c:pt>
                <c:pt idx="67">
                  <c:v>45131</c:v>
                </c:pt>
                <c:pt idx="68">
                  <c:v>45132</c:v>
                </c:pt>
                <c:pt idx="69">
                  <c:v>45133</c:v>
                </c:pt>
                <c:pt idx="70">
                  <c:v>45134</c:v>
                </c:pt>
                <c:pt idx="71">
                  <c:v>45135</c:v>
                </c:pt>
                <c:pt idx="72">
                  <c:v>45136</c:v>
                </c:pt>
                <c:pt idx="73">
                  <c:v>45137</c:v>
                </c:pt>
                <c:pt idx="74">
                  <c:v>45138</c:v>
                </c:pt>
                <c:pt idx="75">
                  <c:v>45139</c:v>
                </c:pt>
                <c:pt idx="76">
                  <c:v>45140</c:v>
                </c:pt>
                <c:pt idx="77">
                  <c:v>45141</c:v>
                </c:pt>
                <c:pt idx="78">
                  <c:v>45142</c:v>
                </c:pt>
                <c:pt idx="79">
                  <c:v>45143</c:v>
                </c:pt>
                <c:pt idx="80">
                  <c:v>45144</c:v>
                </c:pt>
                <c:pt idx="81">
                  <c:v>45145</c:v>
                </c:pt>
                <c:pt idx="82">
                  <c:v>45146</c:v>
                </c:pt>
                <c:pt idx="83">
                  <c:v>45147</c:v>
                </c:pt>
                <c:pt idx="84">
                  <c:v>45148</c:v>
                </c:pt>
                <c:pt idx="85">
                  <c:v>45149</c:v>
                </c:pt>
                <c:pt idx="86">
                  <c:v>45150</c:v>
                </c:pt>
                <c:pt idx="87">
                  <c:v>45151</c:v>
                </c:pt>
                <c:pt idx="88">
                  <c:v>45152</c:v>
                </c:pt>
                <c:pt idx="89">
                  <c:v>45153</c:v>
                </c:pt>
                <c:pt idx="90">
                  <c:v>45154</c:v>
                </c:pt>
                <c:pt idx="91">
                  <c:v>45155</c:v>
                </c:pt>
                <c:pt idx="92">
                  <c:v>45156</c:v>
                </c:pt>
                <c:pt idx="93">
                  <c:v>45157</c:v>
                </c:pt>
                <c:pt idx="94">
                  <c:v>45158</c:v>
                </c:pt>
                <c:pt idx="95">
                  <c:v>45159</c:v>
                </c:pt>
                <c:pt idx="96">
                  <c:v>45160</c:v>
                </c:pt>
                <c:pt idx="97">
                  <c:v>45161</c:v>
                </c:pt>
                <c:pt idx="98">
                  <c:v>45162</c:v>
                </c:pt>
                <c:pt idx="99">
                  <c:v>45163</c:v>
                </c:pt>
                <c:pt idx="100">
                  <c:v>45164</c:v>
                </c:pt>
                <c:pt idx="101">
                  <c:v>45165</c:v>
                </c:pt>
                <c:pt idx="102">
                  <c:v>45166</c:v>
                </c:pt>
                <c:pt idx="103">
                  <c:v>45167</c:v>
                </c:pt>
                <c:pt idx="104">
                  <c:v>45168</c:v>
                </c:pt>
                <c:pt idx="105">
                  <c:v>45169</c:v>
                </c:pt>
                <c:pt idx="106">
                  <c:v>45170</c:v>
                </c:pt>
                <c:pt idx="107">
                  <c:v>45171</c:v>
                </c:pt>
                <c:pt idx="108">
                  <c:v>45172</c:v>
                </c:pt>
                <c:pt idx="109">
                  <c:v>45173</c:v>
                </c:pt>
                <c:pt idx="110">
                  <c:v>45174</c:v>
                </c:pt>
                <c:pt idx="111">
                  <c:v>45175</c:v>
                </c:pt>
                <c:pt idx="112">
                  <c:v>45176</c:v>
                </c:pt>
                <c:pt idx="113">
                  <c:v>45177</c:v>
                </c:pt>
                <c:pt idx="114">
                  <c:v>45178</c:v>
                </c:pt>
                <c:pt idx="115">
                  <c:v>45179</c:v>
                </c:pt>
                <c:pt idx="116">
                  <c:v>45180</c:v>
                </c:pt>
                <c:pt idx="117">
                  <c:v>45181</c:v>
                </c:pt>
                <c:pt idx="118">
                  <c:v>45182</c:v>
                </c:pt>
                <c:pt idx="119">
                  <c:v>45183</c:v>
                </c:pt>
                <c:pt idx="120">
                  <c:v>45184</c:v>
                </c:pt>
                <c:pt idx="121">
                  <c:v>45185</c:v>
                </c:pt>
                <c:pt idx="122">
                  <c:v>45186</c:v>
                </c:pt>
                <c:pt idx="123">
                  <c:v>45187</c:v>
                </c:pt>
                <c:pt idx="124">
                  <c:v>45188</c:v>
                </c:pt>
                <c:pt idx="125">
                  <c:v>45189</c:v>
                </c:pt>
                <c:pt idx="126">
                  <c:v>45190</c:v>
                </c:pt>
                <c:pt idx="127">
                  <c:v>45191</c:v>
                </c:pt>
                <c:pt idx="128">
                  <c:v>45192</c:v>
                </c:pt>
                <c:pt idx="129">
                  <c:v>45193</c:v>
                </c:pt>
                <c:pt idx="130">
                  <c:v>45194</c:v>
                </c:pt>
                <c:pt idx="131">
                  <c:v>45195</c:v>
                </c:pt>
                <c:pt idx="132">
                  <c:v>45196</c:v>
                </c:pt>
                <c:pt idx="133">
                  <c:v>45197</c:v>
                </c:pt>
                <c:pt idx="134">
                  <c:v>45198</c:v>
                </c:pt>
                <c:pt idx="135">
                  <c:v>45199</c:v>
                </c:pt>
                <c:pt idx="136">
                  <c:v>45200</c:v>
                </c:pt>
                <c:pt idx="137">
                  <c:v>45201</c:v>
                </c:pt>
                <c:pt idx="138">
                  <c:v>45202</c:v>
                </c:pt>
                <c:pt idx="139">
                  <c:v>45203</c:v>
                </c:pt>
                <c:pt idx="140">
                  <c:v>45204</c:v>
                </c:pt>
                <c:pt idx="141">
                  <c:v>45205</c:v>
                </c:pt>
                <c:pt idx="142">
                  <c:v>45206</c:v>
                </c:pt>
                <c:pt idx="143">
                  <c:v>45207</c:v>
                </c:pt>
                <c:pt idx="144">
                  <c:v>45208</c:v>
                </c:pt>
                <c:pt idx="145">
                  <c:v>45209</c:v>
                </c:pt>
                <c:pt idx="146">
                  <c:v>45210</c:v>
                </c:pt>
                <c:pt idx="147">
                  <c:v>45211</c:v>
                </c:pt>
                <c:pt idx="148">
                  <c:v>45212</c:v>
                </c:pt>
                <c:pt idx="149">
                  <c:v>45213</c:v>
                </c:pt>
                <c:pt idx="150">
                  <c:v>45214</c:v>
                </c:pt>
                <c:pt idx="151">
                  <c:v>45215</c:v>
                </c:pt>
                <c:pt idx="152">
                  <c:v>45216</c:v>
                </c:pt>
                <c:pt idx="153">
                  <c:v>45217</c:v>
                </c:pt>
                <c:pt idx="154">
                  <c:v>45218</c:v>
                </c:pt>
                <c:pt idx="155">
                  <c:v>45219</c:v>
                </c:pt>
                <c:pt idx="156">
                  <c:v>45220</c:v>
                </c:pt>
                <c:pt idx="157">
                  <c:v>45221</c:v>
                </c:pt>
                <c:pt idx="158">
                  <c:v>45222</c:v>
                </c:pt>
                <c:pt idx="159">
                  <c:v>45223</c:v>
                </c:pt>
                <c:pt idx="160">
                  <c:v>45224</c:v>
                </c:pt>
                <c:pt idx="161">
                  <c:v>45225</c:v>
                </c:pt>
                <c:pt idx="162">
                  <c:v>45226</c:v>
                </c:pt>
                <c:pt idx="163">
                  <c:v>45227</c:v>
                </c:pt>
                <c:pt idx="164">
                  <c:v>45228</c:v>
                </c:pt>
                <c:pt idx="165">
                  <c:v>45229</c:v>
                </c:pt>
                <c:pt idx="166">
                  <c:v>45230</c:v>
                </c:pt>
                <c:pt idx="167">
                  <c:v>45231</c:v>
                </c:pt>
                <c:pt idx="168">
                  <c:v>45232</c:v>
                </c:pt>
                <c:pt idx="169">
                  <c:v>45233</c:v>
                </c:pt>
                <c:pt idx="170">
                  <c:v>45234</c:v>
                </c:pt>
                <c:pt idx="171">
                  <c:v>45235</c:v>
                </c:pt>
                <c:pt idx="172">
                  <c:v>45236</c:v>
                </c:pt>
                <c:pt idx="173">
                  <c:v>45237</c:v>
                </c:pt>
                <c:pt idx="174">
                  <c:v>45238</c:v>
                </c:pt>
                <c:pt idx="175">
                  <c:v>45239</c:v>
                </c:pt>
                <c:pt idx="176">
                  <c:v>45240</c:v>
                </c:pt>
                <c:pt idx="177">
                  <c:v>45241</c:v>
                </c:pt>
                <c:pt idx="178">
                  <c:v>45242</c:v>
                </c:pt>
                <c:pt idx="179">
                  <c:v>45243</c:v>
                </c:pt>
                <c:pt idx="180">
                  <c:v>45244</c:v>
                </c:pt>
                <c:pt idx="181">
                  <c:v>45245</c:v>
                </c:pt>
                <c:pt idx="182">
                  <c:v>45246</c:v>
                </c:pt>
                <c:pt idx="183">
                  <c:v>45247</c:v>
                </c:pt>
                <c:pt idx="184">
                  <c:v>45248</c:v>
                </c:pt>
                <c:pt idx="185">
                  <c:v>45249</c:v>
                </c:pt>
                <c:pt idx="186">
                  <c:v>45250</c:v>
                </c:pt>
                <c:pt idx="187">
                  <c:v>45251</c:v>
                </c:pt>
                <c:pt idx="188">
                  <c:v>45252</c:v>
                </c:pt>
                <c:pt idx="189">
                  <c:v>45253</c:v>
                </c:pt>
                <c:pt idx="190">
                  <c:v>45254</c:v>
                </c:pt>
                <c:pt idx="191">
                  <c:v>45255</c:v>
                </c:pt>
                <c:pt idx="192">
                  <c:v>45256</c:v>
                </c:pt>
                <c:pt idx="193">
                  <c:v>45257</c:v>
                </c:pt>
                <c:pt idx="194">
                  <c:v>45258</c:v>
                </c:pt>
                <c:pt idx="195">
                  <c:v>45259</c:v>
                </c:pt>
                <c:pt idx="196">
                  <c:v>45260</c:v>
                </c:pt>
                <c:pt idx="197">
                  <c:v>45261</c:v>
                </c:pt>
                <c:pt idx="198">
                  <c:v>45262</c:v>
                </c:pt>
                <c:pt idx="199">
                  <c:v>45263</c:v>
                </c:pt>
                <c:pt idx="200">
                  <c:v>45264</c:v>
                </c:pt>
                <c:pt idx="201">
                  <c:v>45265</c:v>
                </c:pt>
                <c:pt idx="202">
                  <c:v>45266</c:v>
                </c:pt>
                <c:pt idx="203">
                  <c:v>45267</c:v>
                </c:pt>
                <c:pt idx="204">
                  <c:v>45268</c:v>
                </c:pt>
                <c:pt idx="205">
                  <c:v>45269</c:v>
                </c:pt>
                <c:pt idx="206">
                  <c:v>45270</c:v>
                </c:pt>
                <c:pt idx="207">
                  <c:v>45271</c:v>
                </c:pt>
                <c:pt idx="208">
                  <c:v>45272</c:v>
                </c:pt>
                <c:pt idx="209">
                  <c:v>45273</c:v>
                </c:pt>
                <c:pt idx="210">
                  <c:v>45274</c:v>
                </c:pt>
                <c:pt idx="211">
                  <c:v>45275</c:v>
                </c:pt>
                <c:pt idx="212">
                  <c:v>45276</c:v>
                </c:pt>
                <c:pt idx="213">
                  <c:v>45277</c:v>
                </c:pt>
                <c:pt idx="214">
                  <c:v>45278</c:v>
                </c:pt>
                <c:pt idx="215">
                  <c:v>45279</c:v>
                </c:pt>
                <c:pt idx="216">
                  <c:v>45280</c:v>
                </c:pt>
                <c:pt idx="217">
                  <c:v>45281</c:v>
                </c:pt>
                <c:pt idx="218">
                  <c:v>45282</c:v>
                </c:pt>
                <c:pt idx="219">
                  <c:v>45283</c:v>
                </c:pt>
                <c:pt idx="220">
                  <c:v>45284</c:v>
                </c:pt>
                <c:pt idx="221">
                  <c:v>45285</c:v>
                </c:pt>
                <c:pt idx="222">
                  <c:v>45286</c:v>
                </c:pt>
                <c:pt idx="223">
                  <c:v>45287</c:v>
                </c:pt>
                <c:pt idx="224">
                  <c:v>45288</c:v>
                </c:pt>
                <c:pt idx="225">
                  <c:v>45289</c:v>
                </c:pt>
                <c:pt idx="226">
                  <c:v>45290</c:v>
                </c:pt>
                <c:pt idx="227">
                  <c:v>45291</c:v>
                </c:pt>
                <c:pt idx="228">
                  <c:v>45292</c:v>
                </c:pt>
                <c:pt idx="229">
                  <c:v>45293</c:v>
                </c:pt>
                <c:pt idx="230">
                  <c:v>45294</c:v>
                </c:pt>
                <c:pt idx="231">
                  <c:v>45295</c:v>
                </c:pt>
                <c:pt idx="232">
                  <c:v>45296</c:v>
                </c:pt>
                <c:pt idx="233">
                  <c:v>45297</c:v>
                </c:pt>
                <c:pt idx="234">
                  <c:v>45298</c:v>
                </c:pt>
                <c:pt idx="235">
                  <c:v>45299</c:v>
                </c:pt>
                <c:pt idx="236">
                  <c:v>45300</c:v>
                </c:pt>
                <c:pt idx="237">
                  <c:v>45301</c:v>
                </c:pt>
                <c:pt idx="238">
                  <c:v>45302</c:v>
                </c:pt>
                <c:pt idx="239">
                  <c:v>45303</c:v>
                </c:pt>
                <c:pt idx="240">
                  <c:v>45304</c:v>
                </c:pt>
                <c:pt idx="241">
                  <c:v>45305</c:v>
                </c:pt>
                <c:pt idx="242">
                  <c:v>45306</c:v>
                </c:pt>
                <c:pt idx="243">
                  <c:v>45307</c:v>
                </c:pt>
                <c:pt idx="244">
                  <c:v>45308</c:v>
                </c:pt>
                <c:pt idx="245">
                  <c:v>45309</c:v>
                </c:pt>
                <c:pt idx="246">
                  <c:v>45310</c:v>
                </c:pt>
                <c:pt idx="247">
                  <c:v>45311</c:v>
                </c:pt>
                <c:pt idx="248">
                  <c:v>45312</c:v>
                </c:pt>
                <c:pt idx="249">
                  <c:v>45313</c:v>
                </c:pt>
                <c:pt idx="250">
                  <c:v>45314</c:v>
                </c:pt>
                <c:pt idx="251">
                  <c:v>45315</c:v>
                </c:pt>
                <c:pt idx="252">
                  <c:v>45316</c:v>
                </c:pt>
                <c:pt idx="253">
                  <c:v>45317</c:v>
                </c:pt>
                <c:pt idx="254">
                  <c:v>45318</c:v>
                </c:pt>
                <c:pt idx="255">
                  <c:v>45319</c:v>
                </c:pt>
                <c:pt idx="256">
                  <c:v>45320</c:v>
                </c:pt>
                <c:pt idx="257">
                  <c:v>45321</c:v>
                </c:pt>
                <c:pt idx="258">
                  <c:v>45322</c:v>
                </c:pt>
                <c:pt idx="259">
                  <c:v>45323</c:v>
                </c:pt>
                <c:pt idx="260">
                  <c:v>45324</c:v>
                </c:pt>
                <c:pt idx="261">
                  <c:v>45325</c:v>
                </c:pt>
                <c:pt idx="262">
                  <c:v>45326</c:v>
                </c:pt>
                <c:pt idx="263">
                  <c:v>45327</c:v>
                </c:pt>
                <c:pt idx="264">
                  <c:v>45328</c:v>
                </c:pt>
                <c:pt idx="265">
                  <c:v>45329</c:v>
                </c:pt>
                <c:pt idx="266">
                  <c:v>45330</c:v>
                </c:pt>
                <c:pt idx="267">
                  <c:v>45331</c:v>
                </c:pt>
                <c:pt idx="268">
                  <c:v>45332</c:v>
                </c:pt>
                <c:pt idx="269">
                  <c:v>45333</c:v>
                </c:pt>
                <c:pt idx="270">
                  <c:v>45334</c:v>
                </c:pt>
                <c:pt idx="271">
                  <c:v>45335</c:v>
                </c:pt>
                <c:pt idx="272">
                  <c:v>45336</c:v>
                </c:pt>
                <c:pt idx="273">
                  <c:v>45337</c:v>
                </c:pt>
                <c:pt idx="274">
                  <c:v>45338</c:v>
                </c:pt>
                <c:pt idx="275">
                  <c:v>45339</c:v>
                </c:pt>
                <c:pt idx="276">
                  <c:v>45340</c:v>
                </c:pt>
                <c:pt idx="277">
                  <c:v>45341</c:v>
                </c:pt>
                <c:pt idx="278">
                  <c:v>45342</c:v>
                </c:pt>
                <c:pt idx="279">
                  <c:v>45343</c:v>
                </c:pt>
                <c:pt idx="280">
                  <c:v>45344</c:v>
                </c:pt>
                <c:pt idx="281">
                  <c:v>45345</c:v>
                </c:pt>
                <c:pt idx="282">
                  <c:v>45346</c:v>
                </c:pt>
                <c:pt idx="283">
                  <c:v>45347</c:v>
                </c:pt>
                <c:pt idx="284">
                  <c:v>45348</c:v>
                </c:pt>
                <c:pt idx="285">
                  <c:v>45349</c:v>
                </c:pt>
                <c:pt idx="286">
                  <c:v>45350</c:v>
                </c:pt>
                <c:pt idx="287">
                  <c:v>45351</c:v>
                </c:pt>
                <c:pt idx="288">
                  <c:v>45352</c:v>
                </c:pt>
                <c:pt idx="289">
                  <c:v>45353</c:v>
                </c:pt>
                <c:pt idx="290">
                  <c:v>45354</c:v>
                </c:pt>
                <c:pt idx="291">
                  <c:v>45355</c:v>
                </c:pt>
                <c:pt idx="292">
                  <c:v>45356</c:v>
                </c:pt>
                <c:pt idx="293">
                  <c:v>45357</c:v>
                </c:pt>
                <c:pt idx="294">
                  <c:v>45358</c:v>
                </c:pt>
                <c:pt idx="295">
                  <c:v>45359</c:v>
                </c:pt>
                <c:pt idx="296">
                  <c:v>45360</c:v>
                </c:pt>
                <c:pt idx="297">
                  <c:v>45361</c:v>
                </c:pt>
                <c:pt idx="298">
                  <c:v>45362</c:v>
                </c:pt>
                <c:pt idx="299">
                  <c:v>45363</c:v>
                </c:pt>
                <c:pt idx="300">
                  <c:v>45364</c:v>
                </c:pt>
                <c:pt idx="301">
                  <c:v>45365</c:v>
                </c:pt>
                <c:pt idx="302">
                  <c:v>45366</c:v>
                </c:pt>
                <c:pt idx="303">
                  <c:v>45367</c:v>
                </c:pt>
                <c:pt idx="304">
                  <c:v>45368</c:v>
                </c:pt>
                <c:pt idx="305">
                  <c:v>45369</c:v>
                </c:pt>
                <c:pt idx="306">
                  <c:v>45370</c:v>
                </c:pt>
                <c:pt idx="307">
                  <c:v>45371</c:v>
                </c:pt>
                <c:pt idx="308">
                  <c:v>45372</c:v>
                </c:pt>
                <c:pt idx="309">
                  <c:v>45373</c:v>
                </c:pt>
                <c:pt idx="310">
                  <c:v>45374</c:v>
                </c:pt>
                <c:pt idx="311">
                  <c:v>45375</c:v>
                </c:pt>
                <c:pt idx="312">
                  <c:v>45376</c:v>
                </c:pt>
                <c:pt idx="313">
                  <c:v>45377</c:v>
                </c:pt>
                <c:pt idx="314">
                  <c:v>45378</c:v>
                </c:pt>
                <c:pt idx="315">
                  <c:v>45379</c:v>
                </c:pt>
                <c:pt idx="316">
                  <c:v>45380</c:v>
                </c:pt>
                <c:pt idx="317">
                  <c:v>45381</c:v>
                </c:pt>
                <c:pt idx="318">
                  <c:v>45382</c:v>
                </c:pt>
                <c:pt idx="319">
                  <c:v>45383</c:v>
                </c:pt>
                <c:pt idx="320">
                  <c:v>45384</c:v>
                </c:pt>
                <c:pt idx="321">
                  <c:v>45385</c:v>
                </c:pt>
                <c:pt idx="322">
                  <c:v>45386</c:v>
                </c:pt>
                <c:pt idx="323">
                  <c:v>45387</c:v>
                </c:pt>
                <c:pt idx="324">
                  <c:v>45388</c:v>
                </c:pt>
                <c:pt idx="325">
                  <c:v>45389</c:v>
                </c:pt>
                <c:pt idx="326">
                  <c:v>45390</c:v>
                </c:pt>
                <c:pt idx="327">
                  <c:v>45391</c:v>
                </c:pt>
                <c:pt idx="328">
                  <c:v>45392</c:v>
                </c:pt>
                <c:pt idx="329">
                  <c:v>45393</c:v>
                </c:pt>
                <c:pt idx="330">
                  <c:v>45394</c:v>
                </c:pt>
                <c:pt idx="331">
                  <c:v>45395</c:v>
                </c:pt>
                <c:pt idx="332">
                  <c:v>45396</c:v>
                </c:pt>
                <c:pt idx="333">
                  <c:v>45397</c:v>
                </c:pt>
                <c:pt idx="334">
                  <c:v>45398</c:v>
                </c:pt>
                <c:pt idx="335">
                  <c:v>45399</c:v>
                </c:pt>
                <c:pt idx="336">
                  <c:v>45400</c:v>
                </c:pt>
                <c:pt idx="337">
                  <c:v>45401</c:v>
                </c:pt>
                <c:pt idx="338">
                  <c:v>45402</c:v>
                </c:pt>
                <c:pt idx="339">
                  <c:v>45403</c:v>
                </c:pt>
                <c:pt idx="340">
                  <c:v>45404</c:v>
                </c:pt>
                <c:pt idx="341">
                  <c:v>45405</c:v>
                </c:pt>
                <c:pt idx="342">
                  <c:v>45406</c:v>
                </c:pt>
                <c:pt idx="343">
                  <c:v>45407</c:v>
                </c:pt>
                <c:pt idx="344">
                  <c:v>45408</c:v>
                </c:pt>
                <c:pt idx="345">
                  <c:v>45409</c:v>
                </c:pt>
                <c:pt idx="346">
                  <c:v>45410</c:v>
                </c:pt>
                <c:pt idx="347">
                  <c:v>45411</c:v>
                </c:pt>
                <c:pt idx="348">
                  <c:v>45412</c:v>
                </c:pt>
                <c:pt idx="349">
                  <c:v>45413</c:v>
                </c:pt>
                <c:pt idx="350">
                  <c:v>45414</c:v>
                </c:pt>
                <c:pt idx="351">
                  <c:v>45415</c:v>
                </c:pt>
                <c:pt idx="352">
                  <c:v>45416</c:v>
                </c:pt>
                <c:pt idx="353">
                  <c:v>45417</c:v>
                </c:pt>
                <c:pt idx="354">
                  <c:v>45418</c:v>
                </c:pt>
                <c:pt idx="355">
                  <c:v>45419</c:v>
                </c:pt>
                <c:pt idx="356">
                  <c:v>45420</c:v>
                </c:pt>
                <c:pt idx="357">
                  <c:v>45421</c:v>
                </c:pt>
                <c:pt idx="358">
                  <c:v>45422</c:v>
                </c:pt>
                <c:pt idx="359">
                  <c:v>45423</c:v>
                </c:pt>
                <c:pt idx="360">
                  <c:v>45424</c:v>
                </c:pt>
                <c:pt idx="361">
                  <c:v>45425</c:v>
                </c:pt>
                <c:pt idx="362">
                  <c:v>45426</c:v>
                </c:pt>
                <c:pt idx="363">
                  <c:v>45427</c:v>
                </c:pt>
                <c:pt idx="364">
                  <c:v>45428</c:v>
                </c:pt>
                <c:pt idx="365">
                  <c:v>4542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10281</c:v>
                </c:pt>
                <c:pt idx="1">
                  <c:v>-112478</c:v>
                </c:pt>
                <c:pt idx="2">
                  <c:v>-126390</c:v>
                </c:pt>
                <c:pt idx="3">
                  <c:v>-100168</c:v>
                </c:pt>
                <c:pt idx="4">
                  <c:v>-107725</c:v>
                </c:pt>
                <c:pt idx="5">
                  <c:v>-126653</c:v>
                </c:pt>
                <c:pt idx="6">
                  <c:v>-109423</c:v>
                </c:pt>
                <c:pt idx="7">
                  <c:v>-86703</c:v>
                </c:pt>
                <c:pt idx="8">
                  <c:v>-61348</c:v>
                </c:pt>
                <c:pt idx="9">
                  <c:v>-55318</c:v>
                </c:pt>
                <c:pt idx="10">
                  <c:v>-49323</c:v>
                </c:pt>
                <c:pt idx="11">
                  <c:v>-41644</c:v>
                </c:pt>
                <c:pt idx="12">
                  <c:v>-40428</c:v>
                </c:pt>
                <c:pt idx="13">
                  <c:v>-40202</c:v>
                </c:pt>
                <c:pt idx="14">
                  <c:v>-61463</c:v>
                </c:pt>
                <c:pt idx="15">
                  <c:v>-62856</c:v>
                </c:pt>
                <c:pt idx="16">
                  <c:v>-69937</c:v>
                </c:pt>
                <c:pt idx="17">
                  <c:v>-63238</c:v>
                </c:pt>
                <c:pt idx="18">
                  <c:v>-51722</c:v>
                </c:pt>
                <c:pt idx="19">
                  <c:v>-56474</c:v>
                </c:pt>
                <c:pt idx="20">
                  <c:v>-72232</c:v>
                </c:pt>
                <c:pt idx="21">
                  <c:v>-26519</c:v>
                </c:pt>
                <c:pt idx="22">
                  <c:v>-28750</c:v>
                </c:pt>
                <c:pt idx="23">
                  <c:v>-48646</c:v>
                </c:pt>
                <c:pt idx="24">
                  <c:v>-62818</c:v>
                </c:pt>
                <c:pt idx="25">
                  <c:v>-53979</c:v>
                </c:pt>
                <c:pt idx="26">
                  <c:v>-31921</c:v>
                </c:pt>
                <c:pt idx="27">
                  <c:v>-47022</c:v>
                </c:pt>
                <c:pt idx="28">
                  <c:v>-84585</c:v>
                </c:pt>
                <c:pt idx="29">
                  <c:v>-70625</c:v>
                </c:pt>
                <c:pt idx="30">
                  <c:v>-51560</c:v>
                </c:pt>
                <c:pt idx="31">
                  <c:v>-53264</c:v>
                </c:pt>
                <c:pt idx="32">
                  <c:v>-42815</c:v>
                </c:pt>
                <c:pt idx="33">
                  <c:v>-30782</c:v>
                </c:pt>
                <c:pt idx="34">
                  <c:v>-29105</c:v>
                </c:pt>
                <c:pt idx="35">
                  <c:v>-3077</c:v>
                </c:pt>
                <c:pt idx="36">
                  <c:v>7078</c:v>
                </c:pt>
                <c:pt idx="37">
                  <c:v>6556</c:v>
                </c:pt>
                <c:pt idx="38">
                  <c:v>-7929</c:v>
                </c:pt>
                <c:pt idx="39">
                  <c:v>-18113</c:v>
                </c:pt>
                <c:pt idx="40">
                  <c:v>-36946</c:v>
                </c:pt>
                <c:pt idx="41">
                  <c:v>-54758</c:v>
                </c:pt>
                <c:pt idx="42">
                  <c:v>-34914</c:v>
                </c:pt>
                <c:pt idx="43">
                  <c:v>-13132</c:v>
                </c:pt>
                <c:pt idx="44">
                  <c:v>-9943</c:v>
                </c:pt>
                <c:pt idx="45">
                  <c:v>-30723</c:v>
                </c:pt>
                <c:pt idx="46">
                  <c:v>-30788</c:v>
                </c:pt>
                <c:pt idx="47">
                  <c:v>15390</c:v>
                </c:pt>
                <c:pt idx="48">
                  <c:v>25325</c:v>
                </c:pt>
                <c:pt idx="49">
                  <c:v>-24394</c:v>
                </c:pt>
                <c:pt idx="50">
                  <c:v>-42536</c:v>
                </c:pt>
                <c:pt idx="51">
                  <c:v>-57914</c:v>
                </c:pt>
                <c:pt idx="52">
                  <c:v>-33807</c:v>
                </c:pt>
                <c:pt idx="53">
                  <c:v>10519</c:v>
                </c:pt>
                <c:pt idx="54">
                  <c:v>-19073</c:v>
                </c:pt>
                <c:pt idx="55">
                  <c:v>-32078</c:v>
                </c:pt>
                <c:pt idx="56">
                  <c:v>-35441</c:v>
                </c:pt>
                <c:pt idx="57">
                  <c:v>-50791</c:v>
                </c:pt>
                <c:pt idx="58">
                  <c:v>-51750</c:v>
                </c:pt>
                <c:pt idx="59">
                  <c:v>-19036</c:v>
                </c:pt>
                <c:pt idx="60">
                  <c:v>-24326</c:v>
                </c:pt>
                <c:pt idx="61">
                  <c:v>-57609</c:v>
                </c:pt>
                <c:pt idx="62">
                  <c:v>-42557</c:v>
                </c:pt>
                <c:pt idx="63">
                  <c:v>-24028</c:v>
                </c:pt>
                <c:pt idx="64">
                  <c:v>-6181</c:v>
                </c:pt>
                <c:pt idx="65">
                  <c:v>9095</c:v>
                </c:pt>
                <c:pt idx="66">
                  <c:v>3422</c:v>
                </c:pt>
                <c:pt idx="67">
                  <c:v>14829.332999999999</c:v>
                </c:pt>
                <c:pt idx="68">
                  <c:v>-11653</c:v>
                </c:pt>
                <c:pt idx="69">
                  <c:v>-38878</c:v>
                </c:pt>
                <c:pt idx="70">
                  <c:v>-28591</c:v>
                </c:pt>
                <c:pt idx="71">
                  <c:v>-56486</c:v>
                </c:pt>
                <c:pt idx="72">
                  <c:v>-13002</c:v>
                </c:pt>
                <c:pt idx="73">
                  <c:v>38965</c:v>
                </c:pt>
                <c:pt idx="74">
                  <c:v>-8367</c:v>
                </c:pt>
                <c:pt idx="75">
                  <c:v>-10821</c:v>
                </c:pt>
                <c:pt idx="76">
                  <c:v>-7089</c:v>
                </c:pt>
                <c:pt idx="77">
                  <c:v>-26489</c:v>
                </c:pt>
                <c:pt idx="78">
                  <c:v>-26116</c:v>
                </c:pt>
                <c:pt idx="79">
                  <c:v>-23982</c:v>
                </c:pt>
                <c:pt idx="80">
                  <c:v>-12736</c:v>
                </c:pt>
                <c:pt idx="81">
                  <c:v>-49366</c:v>
                </c:pt>
                <c:pt idx="82">
                  <c:v>-26040</c:v>
                </c:pt>
                <c:pt idx="83">
                  <c:v>14219</c:v>
                </c:pt>
                <c:pt idx="84">
                  <c:v>15909</c:v>
                </c:pt>
                <c:pt idx="85">
                  <c:v>-2612</c:v>
                </c:pt>
                <c:pt idx="86">
                  <c:v>-7678</c:v>
                </c:pt>
                <c:pt idx="87">
                  <c:v>-19825</c:v>
                </c:pt>
                <c:pt idx="88">
                  <c:v>-62881</c:v>
                </c:pt>
                <c:pt idx="89">
                  <c:v>-85146</c:v>
                </c:pt>
                <c:pt idx="90">
                  <c:v>-51904</c:v>
                </c:pt>
                <c:pt idx="91">
                  <c:v>-58445</c:v>
                </c:pt>
                <c:pt idx="92">
                  <c:v>11906</c:v>
                </c:pt>
                <c:pt idx="93">
                  <c:v>18538</c:v>
                </c:pt>
                <c:pt idx="94">
                  <c:v>-41965</c:v>
                </c:pt>
                <c:pt idx="95">
                  <c:v>-67339</c:v>
                </c:pt>
                <c:pt idx="96">
                  <c:v>-56543</c:v>
                </c:pt>
                <c:pt idx="97">
                  <c:v>-54095</c:v>
                </c:pt>
                <c:pt idx="98">
                  <c:v>-65673</c:v>
                </c:pt>
                <c:pt idx="99">
                  <c:v>-43846</c:v>
                </c:pt>
                <c:pt idx="100">
                  <c:v>-15780</c:v>
                </c:pt>
                <c:pt idx="101">
                  <c:v>-23718</c:v>
                </c:pt>
                <c:pt idx="102">
                  <c:v>-60616</c:v>
                </c:pt>
                <c:pt idx="103">
                  <c:v>-12689</c:v>
                </c:pt>
                <c:pt idx="104">
                  <c:v>-2222</c:v>
                </c:pt>
                <c:pt idx="105">
                  <c:v>-22719</c:v>
                </c:pt>
                <c:pt idx="106">
                  <c:v>-52108</c:v>
                </c:pt>
                <c:pt idx="107">
                  <c:v>-55719</c:v>
                </c:pt>
                <c:pt idx="108">
                  <c:v>-36078</c:v>
                </c:pt>
                <c:pt idx="109">
                  <c:v>-19176</c:v>
                </c:pt>
                <c:pt idx="110">
                  <c:v>-20823</c:v>
                </c:pt>
                <c:pt idx="111">
                  <c:v>4433</c:v>
                </c:pt>
                <c:pt idx="112">
                  <c:v>-21246</c:v>
                </c:pt>
                <c:pt idx="113">
                  <c:v>-36954</c:v>
                </c:pt>
                <c:pt idx="114">
                  <c:v>-22678</c:v>
                </c:pt>
                <c:pt idx="115">
                  <c:v>-12623</c:v>
                </c:pt>
                <c:pt idx="116">
                  <c:v>1845</c:v>
                </c:pt>
                <c:pt idx="117">
                  <c:v>10903</c:v>
                </c:pt>
                <c:pt idx="118">
                  <c:v>-4162</c:v>
                </c:pt>
                <c:pt idx="119">
                  <c:v>-2349</c:v>
                </c:pt>
                <c:pt idx="120">
                  <c:v>202</c:v>
                </c:pt>
                <c:pt idx="121">
                  <c:v>26795</c:v>
                </c:pt>
                <c:pt idx="122">
                  <c:v>67598</c:v>
                </c:pt>
                <c:pt idx="123">
                  <c:v>38596</c:v>
                </c:pt>
                <c:pt idx="124">
                  <c:v>20970</c:v>
                </c:pt>
                <c:pt idx="125">
                  <c:v>19759</c:v>
                </c:pt>
                <c:pt idx="126">
                  <c:v>14537</c:v>
                </c:pt>
                <c:pt idx="127">
                  <c:v>19085</c:v>
                </c:pt>
                <c:pt idx="128">
                  <c:v>40672</c:v>
                </c:pt>
                <c:pt idx="129">
                  <c:v>21525</c:v>
                </c:pt>
                <c:pt idx="130">
                  <c:v>27219</c:v>
                </c:pt>
                <c:pt idx="131">
                  <c:v>34826</c:v>
                </c:pt>
                <c:pt idx="132">
                  <c:v>42980</c:v>
                </c:pt>
                <c:pt idx="133">
                  <c:v>40861</c:v>
                </c:pt>
                <c:pt idx="134">
                  <c:v>29052</c:v>
                </c:pt>
                <c:pt idx="135">
                  <c:v>46607</c:v>
                </c:pt>
                <c:pt idx="136">
                  <c:v>48088</c:v>
                </c:pt>
                <c:pt idx="137">
                  <c:v>28402</c:v>
                </c:pt>
                <c:pt idx="138">
                  <c:v>14981</c:v>
                </c:pt>
                <c:pt idx="139">
                  <c:v>22335</c:v>
                </c:pt>
                <c:pt idx="140">
                  <c:v>21392</c:v>
                </c:pt>
                <c:pt idx="141">
                  <c:v>4414</c:v>
                </c:pt>
                <c:pt idx="142">
                  <c:v>8811</c:v>
                </c:pt>
                <c:pt idx="143">
                  <c:v>-741</c:v>
                </c:pt>
                <c:pt idx="144">
                  <c:v>-2565</c:v>
                </c:pt>
                <c:pt idx="145">
                  <c:v>21113</c:v>
                </c:pt>
                <c:pt idx="146">
                  <c:v>34052</c:v>
                </c:pt>
                <c:pt idx="147">
                  <c:v>31926</c:v>
                </c:pt>
                <c:pt idx="148">
                  <c:v>33082</c:v>
                </c:pt>
                <c:pt idx="149">
                  <c:v>16641</c:v>
                </c:pt>
                <c:pt idx="150">
                  <c:v>467</c:v>
                </c:pt>
                <c:pt idx="151">
                  <c:v>16110</c:v>
                </c:pt>
                <c:pt idx="152">
                  <c:v>27860</c:v>
                </c:pt>
                <c:pt idx="153">
                  <c:v>-15769</c:v>
                </c:pt>
                <c:pt idx="154">
                  <c:v>-32952</c:v>
                </c:pt>
                <c:pt idx="155">
                  <c:v>-16191</c:v>
                </c:pt>
                <c:pt idx="156">
                  <c:v>-3247</c:v>
                </c:pt>
                <c:pt idx="157">
                  <c:v>26708</c:v>
                </c:pt>
                <c:pt idx="158">
                  <c:v>39872.67</c:v>
                </c:pt>
                <c:pt idx="159">
                  <c:v>-92484</c:v>
                </c:pt>
                <c:pt idx="160">
                  <c:v>6205</c:v>
                </c:pt>
                <c:pt idx="161">
                  <c:v>85</c:v>
                </c:pt>
                <c:pt idx="162">
                  <c:v>-12052</c:v>
                </c:pt>
                <c:pt idx="163">
                  <c:v>-13918</c:v>
                </c:pt>
                <c:pt idx="164">
                  <c:v>-1466</c:v>
                </c:pt>
                <c:pt idx="165">
                  <c:v>-5480</c:v>
                </c:pt>
                <c:pt idx="166">
                  <c:v>-23837</c:v>
                </c:pt>
                <c:pt idx="167">
                  <c:v>-34118</c:v>
                </c:pt>
                <c:pt idx="168">
                  <c:v>-27705</c:v>
                </c:pt>
                <c:pt idx="169">
                  <c:v>-42237</c:v>
                </c:pt>
                <c:pt idx="170">
                  <c:v>-42770</c:v>
                </c:pt>
                <c:pt idx="171">
                  <c:v>-120780</c:v>
                </c:pt>
                <c:pt idx="172">
                  <c:v>-45853</c:v>
                </c:pt>
                <c:pt idx="173">
                  <c:v>-12315</c:v>
                </c:pt>
                <c:pt idx="174">
                  <c:v>-4473</c:v>
                </c:pt>
                <c:pt idx="175">
                  <c:v>-12919</c:v>
                </c:pt>
                <c:pt idx="176">
                  <c:v>-37919</c:v>
                </c:pt>
                <c:pt idx="177">
                  <c:v>-5968</c:v>
                </c:pt>
                <c:pt idx="178">
                  <c:v>-30570</c:v>
                </c:pt>
                <c:pt idx="179">
                  <c:v>-65875</c:v>
                </c:pt>
                <c:pt idx="180">
                  <c:v>-16434</c:v>
                </c:pt>
                <c:pt idx="181">
                  <c:v>2706</c:v>
                </c:pt>
                <c:pt idx="182">
                  <c:v>12638</c:v>
                </c:pt>
                <c:pt idx="183">
                  <c:v>7140</c:v>
                </c:pt>
                <c:pt idx="184">
                  <c:v>12748</c:v>
                </c:pt>
                <c:pt idx="185">
                  <c:v>46306</c:v>
                </c:pt>
                <c:pt idx="186">
                  <c:v>13604</c:v>
                </c:pt>
                <c:pt idx="187">
                  <c:v>-712</c:v>
                </c:pt>
                <c:pt idx="188">
                  <c:v>22733</c:v>
                </c:pt>
                <c:pt idx="189">
                  <c:v>42404</c:v>
                </c:pt>
                <c:pt idx="190">
                  <c:v>32640</c:v>
                </c:pt>
                <c:pt idx="191">
                  <c:v>20419</c:v>
                </c:pt>
                <c:pt idx="192">
                  <c:v>19816</c:v>
                </c:pt>
                <c:pt idx="193">
                  <c:v>-10068</c:v>
                </c:pt>
                <c:pt idx="194">
                  <c:v>-43392</c:v>
                </c:pt>
                <c:pt idx="195">
                  <c:v>-74627</c:v>
                </c:pt>
                <c:pt idx="196">
                  <c:v>-56037</c:v>
                </c:pt>
                <c:pt idx="197">
                  <c:v>24470</c:v>
                </c:pt>
                <c:pt idx="198">
                  <c:v>91890</c:v>
                </c:pt>
                <c:pt idx="199">
                  <c:v>58806</c:v>
                </c:pt>
                <c:pt idx="200">
                  <c:v>12174</c:v>
                </c:pt>
                <c:pt idx="201">
                  <c:v>12448</c:v>
                </c:pt>
                <c:pt idx="202">
                  <c:v>5309</c:v>
                </c:pt>
                <c:pt idx="203">
                  <c:v>5410</c:v>
                </c:pt>
                <c:pt idx="204">
                  <c:v>1665</c:v>
                </c:pt>
                <c:pt idx="205">
                  <c:v>36224</c:v>
                </c:pt>
                <c:pt idx="206">
                  <c:v>30347</c:v>
                </c:pt>
                <c:pt idx="207">
                  <c:v>-4503</c:v>
                </c:pt>
                <c:pt idx="208">
                  <c:v>-40144</c:v>
                </c:pt>
                <c:pt idx="209">
                  <c:v>-20889</c:v>
                </c:pt>
                <c:pt idx="210">
                  <c:v>-11046</c:v>
                </c:pt>
                <c:pt idx="211">
                  <c:v>-2464</c:v>
                </c:pt>
                <c:pt idx="212">
                  <c:v>40922</c:v>
                </c:pt>
                <c:pt idx="213">
                  <c:v>20017</c:v>
                </c:pt>
                <c:pt idx="214">
                  <c:v>97001</c:v>
                </c:pt>
                <c:pt idx="215">
                  <c:v>113036</c:v>
                </c:pt>
                <c:pt idx="216">
                  <c:v>108699</c:v>
                </c:pt>
                <c:pt idx="217">
                  <c:v>-20557</c:v>
                </c:pt>
                <c:pt idx="218">
                  <c:v>-11471</c:v>
                </c:pt>
                <c:pt idx="219">
                  <c:v>31779</c:v>
                </c:pt>
                <c:pt idx="220">
                  <c:v>37944</c:v>
                </c:pt>
                <c:pt idx="221">
                  <c:v>18429</c:v>
                </c:pt>
                <c:pt idx="222">
                  <c:v>-21933</c:v>
                </c:pt>
                <c:pt idx="223">
                  <c:v>-13759</c:v>
                </c:pt>
                <c:pt idx="224">
                  <c:v>-20605</c:v>
                </c:pt>
                <c:pt idx="225">
                  <c:v>-2244</c:v>
                </c:pt>
                <c:pt idx="226">
                  <c:v>31733</c:v>
                </c:pt>
                <c:pt idx="227">
                  <c:v>16986</c:v>
                </c:pt>
                <c:pt idx="228">
                  <c:v>20504</c:v>
                </c:pt>
                <c:pt idx="229">
                  <c:v>-38586</c:v>
                </c:pt>
                <c:pt idx="230">
                  <c:v>-27429</c:v>
                </c:pt>
                <c:pt idx="231">
                  <c:v>-14012</c:v>
                </c:pt>
                <c:pt idx="232">
                  <c:v>-6866</c:v>
                </c:pt>
                <c:pt idx="233">
                  <c:v>23133</c:v>
                </c:pt>
                <c:pt idx="234">
                  <c:v>497</c:v>
                </c:pt>
                <c:pt idx="235">
                  <c:v>-31832</c:v>
                </c:pt>
                <c:pt idx="236">
                  <c:v>39700</c:v>
                </c:pt>
                <c:pt idx="237">
                  <c:v>8355</c:v>
                </c:pt>
                <c:pt idx="238">
                  <c:v>33270</c:v>
                </c:pt>
                <c:pt idx="239">
                  <c:v>64180</c:v>
                </c:pt>
                <c:pt idx="240">
                  <c:v>-15080</c:v>
                </c:pt>
                <c:pt idx="241">
                  <c:v>-117713</c:v>
                </c:pt>
                <c:pt idx="242">
                  <c:v>-154545</c:v>
                </c:pt>
                <c:pt idx="243">
                  <c:v>-59287</c:v>
                </c:pt>
                <c:pt idx="244">
                  <c:v>-92794</c:v>
                </c:pt>
                <c:pt idx="245">
                  <c:v>-58474</c:v>
                </c:pt>
                <c:pt idx="246">
                  <c:v>-779</c:v>
                </c:pt>
                <c:pt idx="247">
                  <c:v>-5082</c:v>
                </c:pt>
                <c:pt idx="248">
                  <c:v>-87161</c:v>
                </c:pt>
                <c:pt idx="249">
                  <c:v>-68009</c:v>
                </c:pt>
                <c:pt idx="250">
                  <c:v>3280</c:v>
                </c:pt>
                <c:pt idx="251">
                  <c:v>40403</c:v>
                </c:pt>
                <c:pt idx="252">
                  <c:v>63586</c:v>
                </c:pt>
                <c:pt idx="253">
                  <c:v>59606</c:v>
                </c:pt>
                <c:pt idx="254">
                  <c:v>71019</c:v>
                </c:pt>
                <c:pt idx="255">
                  <c:v>16754</c:v>
                </c:pt>
                <c:pt idx="256">
                  <c:v>-21281</c:v>
                </c:pt>
                <c:pt idx="257">
                  <c:v>-43236</c:v>
                </c:pt>
                <c:pt idx="258">
                  <c:v>-36491</c:v>
                </c:pt>
                <c:pt idx="259">
                  <c:v>-11096</c:v>
                </c:pt>
                <c:pt idx="260">
                  <c:v>47450</c:v>
                </c:pt>
                <c:pt idx="261">
                  <c:v>38564</c:v>
                </c:pt>
                <c:pt idx="262">
                  <c:v>31070</c:v>
                </c:pt>
                <c:pt idx="263">
                  <c:v>6664</c:v>
                </c:pt>
                <c:pt idx="264">
                  <c:v>9585</c:v>
                </c:pt>
                <c:pt idx="265">
                  <c:v>37963</c:v>
                </c:pt>
                <c:pt idx="266">
                  <c:v>50350</c:v>
                </c:pt>
                <c:pt idx="267">
                  <c:v>74576</c:v>
                </c:pt>
                <c:pt idx="268">
                  <c:v>56160</c:v>
                </c:pt>
                <c:pt idx="269">
                  <c:v>57207</c:v>
                </c:pt>
                <c:pt idx="270">
                  <c:v>81185</c:v>
                </c:pt>
                <c:pt idx="271">
                  <c:v>-19162</c:v>
                </c:pt>
                <c:pt idx="272">
                  <c:v>-12716</c:v>
                </c:pt>
                <c:pt idx="273">
                  <c:v>10203</c:v>
                </c:pt>
                <c:pt idx="274">
                  <c:v>30484</c:v>
                </c:pt>
                <c:pt idx="275">
                  <c:v>11986</c:v>
                </c:pt>
                <c:pt idx="276">
                  <c:v>-9698</c:v>
                </c:pt>
                <c:pt idx="277">
                  <c:v>1066</c:v>
                </c:pt>
                <c:pt idx="278">
                  <c:v>-3426</c:v>
                </c:pt>
                <c:pt idx="279">
                  <c:v>14895</c:v>
                </c:pt>
                <c:pt idx="280">
                  <c:v>48227</c:v>
                </c:pt>
                <c:pt idx="281">
                  <c:v>15111</c:v>
                </c:pt>
                <c:pt idx="282">
                  <c:v>49387</c:v>
                </c:pt>
                <c:pt idx="283">
                  <c:v>33856</c:v>
                </c:pt>
                <c:pt idx="284">
                  <c:v>47828</c:v>
                </c:pt>
                <c:pt idx="285">
                  <c:v>52072</c:v>
                </c:pt>
                <c:pt idx="286">
                  <c:v>2814</c:v>
                </c:pt>
                <c:pt idx="287">
                  <c:v>33392</c:v>
                </c:pt>
                <c:pt idx="288">
                  <c:v>74949</c:v>
                </c:pt>
                <c:pt idx="289">
                  <c:v>87809</c:v>
                </c:pt>
                <c:pt idx="290">
                  <c:v>73856</c:v>
                </c:pt>
                <c:pt idx="291">
                  <c:v>59742</c:v>
                </c:pt>
                <c:pt idx="292">
                  <c:v>16432</c:v>
                </c:pt>
                <c:pt idx="293">
                  <c:v>65009</c:v>
                </c:pt>
                <c:pt idx="294">
                  <c:v>31141</c:v>
                </c:pt>
                <c:pt idx="295">
                  <c:v>71085</c:v>
                </c:pt>
                <c:pt idx="296">
                  <c:v>74302</c:v>
                </c:pt>
                <c:pt idx="297">
                  <c:v>-82123</c:v>
                </c:pt>
                <c:pt idx="298">
                  <c:v>92772</c:v>
                </c:pt>
                <c:pt idx="299">
                  <c:v>-528</c:v>
                </c:pt>
                <c:pt idx="300">
                  <c:v>58722</c:v>
                </c:pt>
                <c:pt idx="301">
                  <c:v>106775</c:v>
                </c:pt>
                <c:pt idx="302">
                  <c:v>89055</c:v>
                </c:pt>
                <c:pt idx="303">
                  <c:v>139633</c:v>
                </c:pt>
                <c:pt idx="304">
                  <c:v>75317</c:v>
                </c:pt>
                <c:pt idx="305">
                  <c:v>34216</c:v>
                </c:pt>
                <c:pt idx="306">
                  <c:v>67619</c:v>
                </c:pt>
                <c:pt idx="307">
                  <c:v>79272</c:v>
                </c:pt>
                <c:pt idx="308">
                  <c:v>49451</c:v>
                </c:pt>
                <c:pt idx="309">
                  <c:v>48661</c:v>
                </c:pt>
                <c:pt idx="310">
                  <c:v>53216</c:v>
                </c:pt>
                <c:pt idx="311">
                  <c:v>99006</c:v>
                </c:pt>
                <c:pt idx="312">
                  <c:v>69261</c:v>
                </c:pt>
                <c:pt idx="313">
                  <c:v>88862</c:v>
                </c:pt>
                <c:pt idx="314">
                  <c:v>58806</c:v>
                </c:pt>
                <c:pt idx="315">
                  <c:v>64356</c:v>
                </c:pt>
                <c:pt idx="316">
                  <c:v>85829</c:v>
                </c:pt>
                <c:pt idx="317">
                  <c:v>92977</c:v>
                </c:pt>
                <c:pt idx="318">
                  <c:v>95762</c:v>
                </c:pt>
                <c:pt idx="319">
                  <c:v>78933</c:v>
                </c:pt>
                <c:pt idx="320">
                  <c:v>56083</c:v>
                </c:pt>
                <c:pt idx="321">
                  <c:v>52224</c:v>
                </c:pt>
                <c:pt idx="322">
                  <c:v>72760</c:v>
                </c:pt>
                <c:pt idx="323">
                  <c:v>75011</c:v>
                </c:pt>
                <c:pt idx="324">
                  <c:v>70751</c:v>
                </c:pt>
                <c:pt idx="325">
                  <c:v>59335</c:v>
                </c:pt>
                <c:pt idx="326">
                  <c:v>43065</c:v>
                </c:pt>
                <c:pt idx="327">
                  <c:v>46107</c:v>
                </c:pt>
                <c:pt idx="328">
                  <c:v>45019</c:v>
                </c:pt>
                <c:pt idx="329">
                  <c:v>45315</c:v>
                </c:pt>
                <c:pt idx="330">
                  <c:v>44061</c:v>
                </c:pt>
                <c:pt idx="331">
                  <c:v>35790.777999999998</c:v>
                </c:pt>
                <c:pt idx="332">
                  <c:v>64231</c:v>
                </c:pt>
                <c:pt idx="333">
                  <c:v>67532</c:v>
                </c:pt>
                <c:pt idx="334">
                  <c:v>55606</c:v>
                </c:pt>
                <c:pt idx="335">
                  <c:v>38737</c:v>
                </c:pt>
                <c:pt idx="336">
                  <c:v>53619</c:v>
                </c:pt>
                <c:pt idx="337">
                  <c:v>67668</c:v>
                </c:pt>
                <c:pt idx="338">
                  <c:v>13942</c:v>
                </c:pt>
                <c:pt idx="339">
                  <c:v>50647</c:v>
                </c:pt>
                <c:pt idx="340">
                  <c:v>24378</c:v>
                </c:pt>
                <c:pt idx="341">
                  <c:v>12115</c:v>
                </c:pt>
                <c:pt idx="342">
                  <c:v>48382</c:v>
                </c:pt>
                <c:pt idx="343">
                  <c:v>62410</c:v>
                </c:pt>
                <c:pt idx="344">
                  <c:v>49284</c:v>
                </c:pt>
                <c:pt idx="345">
                  <c:v>61287</c:v>
                </c:pt>
                <c:pt idx="346">
                  <c:v>57129</c:v>
                </c:pt>
                <c:pt idx="347">
                  <c:v>45675</c:v>
                </c:pt>
                <c:pt idx="348">
                  <c:v>43533</c:v>
                </c:pt>
                <c:pt idx="349">
                  <c:v>39989</c:v>
                </c:pt>
                <c:pt idx="350">
                  <c:v>1871</c:v>
                </c:pt>
                <c:pt idx="351">
                  <c:v>29918</c:v>
                </c:pt>
                <c:pt idx="352">
                  <c:v>47255</c:v>
                </c:pt>
                <c:pt idx="353">
                  <c:v>67061</c:v>
                </c:pt>
                <c:pt idx="354">
                  <c:v>73586</c:v>
                </c:pt>
                <c:pt idx="355">
                  <c:v>67460</c:v>
                </c:pt>
                <c:pt idx="356">
                  <c:v>23359</c:v>
                </c:pt>
                <c:pt idx="357">
                  <c:v>12919.5</c:v>
                </c:pt>
                <c:pt idx="358">
                  <c:v>2905</c:v>
                </c:pt>
                <c:pt idx="359">
                  <c:v>-1758</c:v>
                </c:pt>
                <c:pt idx="360">
                  <c:v>16991</c:v>
                </c:pt>
                <c:pt idx="361">
                  <c:v>2562</c:v>
                </c:pt>
                <c:pt idx="362">
                  <c:v>-8011</c:v>
                </c:pt>
                <c:pt idx="363">
                  <c:v>-76420</c:v>
                </c:pt>
                <c:pt idx="364">
                  <c:v>70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8443597440525228</c:v>
                </c:pt>
                <c:pt idx="1">
                  <c:v>0.67464786532297705</c:v>
                </c:pt>
                <c:pt idx="2">
                  <c:v>0.6714487700466556</c:v>
                </c:pt>
                <c:pt idx="3">
                  <c:v>0.67038220888362865</c:v>
                </c:pt>
                <c:pt idx="4">
                  <c:v>0.66776645123566647</c:v>
                </c:pt>
                <c:pt idx="5">
                  <c:v>0.68247637744676393</c:v>
                </c:pt>
                <c:pt idx="6">
                  <c:v>0.68649821269922395</c:v>
                </c:pt>
                <c:pt idx="7">
                  <c:v>0.67270961256647155</c:v>
                </c:pt>
                <c:pt idx="8">
                  <c:v>0.65411820902976792</c:v>
                </c:pt>
                <c:pt idx="9">
                  <c:v>0.66137716902512633</c:v>
                </c:pt>
                <c:pt idx="10">
                  <c:v>0.64207313117707987</c:v>
                </c:pt>
                <c:pt idx="11">
                  <c:v>0.61134343698707228</c:v>
                </c:pt>
                <c:pt idx="12">
                  <c:v>0.59077743497023405</c:v>
                </c:pt>
                <c:pt idx="13">
                  <c:v>0.58840033389012392</c:v>
                </c:pt>
                <c:pt idx="14">
                  <c:v>0.58932420236760497</c:v>
                </c:pt>
                <c:pt idx="15">
                  <c:v>0.60186019022954707</c:v>
                </c:pt>
                <c:pt idx="16">
                  <c:v>0.60638599728135767</c:v>
                </c:pt>
                <c:pt idx="17">
                  <c:v>0.621532101428803</c:v>
                </c:pt>
                <c:pt idx="18">
                  <c:v>0.63374192921605588</c:v>
                </c:pt>
                <c:pt idx="19">
                  <c:v>0.65702074969304247</c:v>
                </c:pt>
                <c:pt idx="20">
                  <c:v>0.67494337275548544</c:v>
                </c:pt>
                <c:pt idx="21">
                  <c:v>0.6949114122375506</c:v>
                </c:pt>
                <c:pt idx="22">
                  <c:v>0.69659165459117844</c:v>
                </c:pt>
                <c:pt idx="23">
                  <c:v>0.70368677743385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5/7/2024 to 5/13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6.5770812751402064E-2</c:v>
                </c:pt>
                <c:pt idx="1">
                  <c:v>6.7906856315288699E-2</c:v>
                </c:pt>
                <c:pt idx="2">
                  <c:v>6.4797146181361787E-2</c:v>
                </c:pt>
                <c:pt idx="3">
                  <c:v>7.2025778663121542E-2</c:v>
                </c:pt>
                <c:pt idx="4">
                  <c:v>7.0734619695966394E-2</c:v>
                </c:pt>
                <c:pt idx="5">
                  <c:v>6.0582518788904305E-2</c:v>
                </c:pt>
                <c:pt idx="6">
                  <c:v>7.5398032577517204E-2</c:v>
                </c:pt>
                <c:pt idx="7">
                  <c:v>9.2633669553423559E-2</c:v>
                </c:pt>
                <c:pt idx="8">
                  <c:v>9.8323243639859781E-2</c:v>
                </c:pt>
                <c:pt idx="9">
                  <c:v>8.0475729806919527E-2</c:v>
                </c:pt>
                <c:pt idx="10">
                  <c:v>7.8136450211482411E-2</c:v>
                </c:pt>
                <c:pt idx="11">
                  <c:v>7.5538357083554275E-2</c:v>
                </c:pt>
                <c:pt idx="12">
                  <c:v>8.0099563212127523E-2</c:v>
                </c:pt>
                <c:pt idx="13">
                  <c:v>8.8610522773938438E-2</c:v>
                </c:pt>
                <c:pt idx="14">
                  <c:v>0.10015484379640893</c:v>
                </c:pt>
                <c:pt idx="15">
                  <c:v>0.10270813124707878</c:v>
                </c:pt>
                <c:pt idx="16">
                  <c:v>0.1098388941277112</c:v>
                </c:pt>
                <c:pt idx="17">
                  <c:v>0.10924048306842749</c:v>
                </c:pt>
                <c:pt idx="18">
                  <c:v>0.10912825304742224</c:v>
                </c:pt>
                <c:pt idx="19">
                  <c:v>0.10058583659052833</c:v>
                </c:pt>
                <c:pt idx="20">
                  <c:v>8.9900009502361655E-2</c:v>
                </c:pt>
                <c:pt idx="21">
                  <c:v>7.0842207764463927E-2</c:v>
                </c:pt>
                <c:pt idx="22">
                  <c:v>7.3526479947341405E-2</c:v>
                </c:pt>
                <c:pt idx="23">
                  <c:v>7.3675846855491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5/7/2024 to 5/13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71347777443564497</c:v>
                </c:pt>
                <c:pt idx="1">
                  <c:v>0.70609339141665506</c:v>
                </c:pt>
                <c:pt idx="2">
                  <c:v>0.70494297063775802</c:v>
                </c:pt>
                <c:pt idx="3">
                  <c:v>0.70708935503783954</c:v>
                </c:pt>
                <c:pt idx="4">
                  <c:v>0.70754516746905871</c:v>
                </c:pt>
                <c:pt idx="5">
                  <c:v>0.71749551233979958</c:v>
                </c:pt>
                <c:pt idx="6">
                  <c:v>0.72649986021907298</c:v>
                </c:pt>
                <c:pt idx="7">
                  <c:v>0.72197667747315253</c:v>
                </c:pt>
                <c:pt idx="8">
                  <c:v>0.70824360512739448</c:v>
                </c:pt>
                <c:pt idx="9">
                  <c:v>0.69950644110385551</c:v>
                </c:pt>
                <c:pt idx="10">
                  <c:v>0.67908383781846438</c:v>
                </c:pt>
                <c:pt idx="11">
                  <c:v>0.65326265003501149</c:v>
                </c:pt>
                <c:pt idx="12">
                  <c:v>0.64235367297652302</c:v>
                </c:pt>
                <c:pt idx="13">
                  <c:v>0.64217501246535613</c:v>
                </c:pt>
                <c:pt idx="14">
                  <c:v>0.64539410360961835</c:v>
                </c:pt>
                <c:pt idx="15">
                  <c:v>0.65135742496246329</c:v>
                </c:pt>
                <c:pt idx="16">
                  <c:v>0.66040437822819797</c:v>
                </c:pt>
                <c:pt idx="17">
                  <c:v>0.67132025172817134</c:v>
                </c:pt>
                <c:pt idx="18">
                  <c:v>0.68523905765091564</c:v>
                </c:pt>
                <c:pt idx="19">
                  <c:v>0.70192530731576142</c:v>
                </c:pt>
                <c:pt idx="20">
                  <c:v>0.71979162677216912</c:v>
                </c:pt>
                <c:pt idx="21">
                  <c:v>0.73867598856451533</c:v>
                </c:pt>
                <c:pt idx="22">
                  <c:v>0.74397962020039821</c:v>
                </c:pt>
                <c:pt idx="23">
                  <c:v>0.73530642837985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14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73152733682722026</c:v>
                </c:pt>
                <c:pt idx="1">
                  <c:v>0.72561937352148398</c:v>
                </c:pt>
                <c:pt idx="2">
                  <c:v>0.71643663465548957</c:v>
                </c:pt>
                <c:pt idx="3">
                  <c:v>0.71259304813111923</c:v>
                </c:pt>
                <c:pt idx="4">
                  <c:v>0.71435405498640991</c:v>
                </c:pt>
                <c:pt idx="5">
                  <c:v>0.71999532160321933</c:v>
                </c:pt>
                <c:pt idx="6">
                  <c:v>0.7379526605371507</c:v>
                </c:pt>
                <c:pt idx="7">
                  <c:v>0.74204734617379631</c:v>
                </c:pt>
                <c:pt idx="8">
                  <c:v>0.73220760017109499</c:v>
                </c:pt>
                <c:pt idx="9">
                  <c:v>0.71561946184773639</c:v>
                </c:pt>
                <c:pt idx="10">
                  <c:v>0.70357388736787474</c:v>
                </c:pt>
                <c:pt idx="11">
                  <c:v>0.68333432040420661</c:v>
                </c:pt>
                <c:pt idx="12">
                  <c:v>0.66990705788576088</c:v>
                </c:pt>
                <c:pt idx="13">
                  <c:v>0.6725688548999631</c:v>
                </c:pt>
                <c:pt idx="14">
                  <c:v>0.67792386702019436</c:v>
                </c:pt>
                <c:pt idx="15">
                  <c:v>0.6883918646447319</c:v>
                </c:pt>
                <c:pt idx="16">
                  <c:v>0.69370577884038287</c:v>
                </c:pt>
                <c:pt idx="17">
                  <c:v>0.7007579371335505</c:v>
                </c:pt>
                <c:pt idx="18">
                  <c:v>0.70629808891058499</c:v>
                </c:pt>
                <c:pt idx="19">
                  <c:v>0.7150712206757921</c:v>
                </c:pt>
                <c:pt idx="20">
                  <c:v>0.73350008099704123</c:v>
                </c:pt>
                <c:pt idx="21">
                  <c:v>0.74346472485119286</c:v>
                </c:pt>
                <c:pt idx="22">
                  <c:v>0.72812801438559993</c:v>
                </c:pt>
                <c:pt idx="23">
                  <c:v>0.70095859188953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45"/>
  <sheetViews>
    <sheetView zoomScale="85" zoomScaleNormal="85" workbookViewId="0">
      <pane xSplit="2" ySplit="1" topLeftCell="C3232" activePane="bottomRight" state="frozen"/>
      <selection pane="topRight" activeCell="F1" sqref="F1"/>
      <selection pane="bottomLeft" activeCell="A2" sqref="A2"/>
      <selection pane="bottomRight" activeCell="A3232" sqref="A3232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45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6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42</v>
      </c>
      <c r="AD1099" s="18">
        <v>1948783.3064605531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33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9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374</v>
      </c>
      <c r="AI1101" s="18">
        <v>2991.4139181914034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47</v>
      </c>
      <c r="AK1102" s="18">
        <v>11607409</v>
      </c>
      <c r="AL1102" s="18">
        <v>11759073</v>
      </c>
      <c r="AM1102" s="51">
        <v>1.0176517963971277</v>
      </c>
      <c r="AN1102" s="51">
        <v>1.0177617409772928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45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16</v>
      </c>
      <c r="AG1103" s="18">
        <v>4974582.1212563701</v>
      </c>
      <c r="AH1103" s="18">
        <v>84167.620071381447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22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8</v>
      </c>
      <c r="AE1104" s="18">
        <v>7377.7318614632741</v>
      </c>
      <c r="AF1104" s="18">
        <v>23218.656290682109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11</v>
      </c>
      <c r="AK1104" s="18">
        <v>9809520</v>
      </c>
      <c r="AL1104" s="18">
        <v>9999555</v>
      </c>
      <c r="AM1104" s="51">
        <v>0.94152843517371965</v>
      </c>
      <c r="AN1104" s="51">
        <v>0.94165246311602646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33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26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1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47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77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65</v>
      </c>
      <c r="AK1106" s="18">
        <v>11056019</v>
      </c>
      <c r="AL1106" s="18">
        <v>11253600</v>
      </c>
      <c r="AM1106" s="51">
        <v>0.97458362493685147</v>
      </c>
      <c r="AN1106" s="51">
        <v>0.97448909451911514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73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3</v>
      </c>
      <c r="X1108" s="51">
        <v>0.91853725364325778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8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36</v>
      </c>
      <c r="AD1109" s="18">
        <v>1585898.5533094725</v>
      </c>
      <c r="AE1109" s="18">
        <v>3337.4997753777552</v>
      </c>
      <c r="AF1109" s="18">
        <v>18288.176794213166</v>
      </c>
      <c r="AG1109" s="18">
        <v>4109539.6516851871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3</v>
      </c>
      <c r="X1110" s="51">
        <v>0.91853725364325733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</v>
      </c>
      <c r="AJ1110" s="18">
        <v>4127527.9113858645</v>
      </c>
      <c r="AK1110" s="18">
        <v>8926523</v>
      </c>
      <c r="AL1110" s="18">
        <v>9097191</v>
      </c>
      <c r="AM1110" s="51">
        <v>1.0000835183060972</v>
      </c>
      <c r="AN1110" s="51">
        <v>1.0002681689325315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3</v>
      </c>
      <c r="AE1111" s="18">
        <v>4181.9274293889948</v>
      </c>
      <c r="AF1111" s="18">
        <v>17757.996199103065</v>
      </c>
      <c r="AG1111" s="18">
        <v>3965600.0352307605</v>
      </c>
      <c r="AH1111" s="18">
        <v>88871.538834104867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8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33</v>
      </c>
      <c r="X1112" s="51">
        <v>0.91853725364325711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48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114</v>
      </c>
      <c r="AI1112" s="18">
        <v>1730.4526695542068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3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33</v>
      </c>
      <c r="X1114" s="51">
        <v>0.91853725364325711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6</v>
      </c>
      <c r="AG1114" s="18">
        <v>4420968.8368331399</v>
      </c>
      <c r="AH1114" s="18">
        <v>85703.181820089085</v>
      </c>
      <c r="AI1114" s="18">
        <v>6155.72086225187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3</v>
      </c>
      <c r="X1115" s="51">
        <v>0.91853725364325722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82</v>
      </c>
      <c r="AG1115" s="18">
        <v>4249968.8229992883</v>
      </c>
      <c r="AH1115" s="18">
        <v>84693.38325117754</v>
      </c>
      <c r="AI1115" s="18">
        <v>4956.6309798139682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45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1</v>
      </c>
      <c r="AK1116" s="18">
        <v>9523477</v>
      </c>
      <c r="AL1116" s="18">
        <v>9702358</v>
      </c>
      <c r="AM1116" s="51">
        <v>0.96133703816356963</v>
      </c>
      <c r="AN1116" s="51">
        <v>0.96130037858481499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8</v>
      </c>
      <c r="X1117" s="51">
        <v>0.91853725364325711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09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21</v>
      </c>
      <c r="AJ1117" s="18">
        <v>4163103.5706784297</v>
      </c>
      <c r="AK1117" s="18">
        <v>9434816</v>
      </c>
      <c r="AL1117" s="18">
        <v>9622474</v>
      </c>
      <c r="AM1117" s="51">
        <v>0.95372403224662494</v>
      </c>
      <c r="AN1117" s="51">
        <v>0.9538151408867489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56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33</v>
      </c>
      <c r="AE1118" s="18">
        <v>3236.0152727414834</v>
      </c>
      <c r="AF1118" s="18">
        <v>19452.61758507038</v>
      </c>
      <c r="AG1118" s="18">
        <v>3885529.7921398561</v>
      </c>
      <c r="AH1118" s="18">
        <v>88441.476556163456</v>
      </c>
      <c r="AI1118" s="18">
        <v>2454.7811864438499</v>
      </c>
      <c r="AJ1118" s="18">
        <v>3971516.4875095761</v>
      </c>
      <c r="AK1118" s="18">
        <v>8891638</v>
      </c>
      <c r="AL1118" s="18">
        <v>9087621</v>
      </c>
      <c r="AM1118" s="51">
        <v>0.96339017516765402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89</v>
      </c>
      <c r="AD1119" s="18">
        <v>1488836.8031288336</v>
      </c>
      <c r="AE1119" s="18">
        <v>3392.0716305689575</v>
      </c>
      <c r="AF1119" s="18">
        <v>19248.080335290328</v>
      </c>
      <c r="AG1119" s="18">
        <v>3803677.3976375917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31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33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4</v>
      </c>
      <c r="AG1120" s="18">
        <v>4188615.8375075376</v>
      </c>
      <c r="AH1120" s="18">
        <v>75962.782875135512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56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8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406</v>
      </c>
      <c r="AK1121" s="18">
        <v>9707062</v>
      </c>
      <c r="AL1121" s="18">
        <v>9869513</v>
      </c>
      <c r="AM1121" s="51">
        <v>0.98840930203211741</v>
      </c>
      <c r="AN1121" s="51">
        <v>0.9886811414728689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11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64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38</v>
      </c>
      <c r="X1123" s="51">
        <v>0.91853725364325711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53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802</v>
      </c>
      <c r="AH1123" s="18">
        <v>84600.352382510609</v>
      </c>
      <c r="AI1123" s="18">
        <v>3886.9760854807819</v>
      </c>
      <c r="AJ1123" s="18">
        <v>4410619.6017243089</v>
      </c>
      <c r="AK1123" s="18">
        <v>9829053</v>
      </c>
      <c r="AL1123" s="18">
        <v>10009549</v>
      </c>
      <c r="AM1123" s="51">
        <v>0.97118184861771428</v>
      </c>
      <c r="AN1123" s="51">
        <v>0.97144638448280185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8</v>
      </c>
      <c r="AD1124" s="18">
        <v>1704878.5884110555</v>
      </c>
      <c r="AE1124" s="18">
        <v>11935.917871381091</v>
      </c>
      <c r="AF1124" s="18">
        <v>19679.411560636363</v>
      </c>
      <c r="AG1124" s="18">
        <v>4295927.4741411507</v>
      </c>
      <c r="AH1124" s="18">
        <v>86801.91508630001</v>
      </c>
      <c r="AI1124" s="18">
        <v>4418.3555124799395</v>
      </c>
      <c r="AJ1124" s="18">
        <v>4378311.0337149706</v>
      </c>
      <c r="AK1124" s="18">
        <v>9626772</v>
      </c>
      <c r="AL1124" s="18">
        <v>9809146</v>
      </c>
      <c r="AM1124" s="51">
        <v>0.98380720225232954</v>
      </c>
      <c r="AN1124" s="51">
        <v>0.98403184855732584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33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4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33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88</v>
      </c>
      <c r="AD1126" s="18">
        <v>1492182.4382708333</v>
      </c>
      <c r="AE1126" s="18">
        <v>5745.3632105685338</v>
      </c>
      <c r="AF1126" s="18">
        <v>19065.759936600851</v>
      </c>
      <c r="AG1126" s="18">
        <v>3815152.9704223517</v>
      </c>
      <c r="AH1126" s="18">
        <v>85155.559471591085</v>
      </c>
      <c r="AI1126" s="18">
        <v>3784.1324916182994</v>
      </c>
      <c r="AJ1126" s="18">
        <v>3896524.3974023247</v>
      </c>
      <c r="AK1126" s="18">
        <v>8756017</v>
      </c>
      <c r="AL1126" s="18">
        <v>8941721</v>
      </c>
      <c r="AM1126" s="51">
        <v>0.96059230374410243</v>
      </c>
      <c r="AN1126" s="51">
        <v>0.9607049489691204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22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4</v>
      </c>
      <c r="AE1127" s="18">
        <v>10411.735529900479</v>
      </c>
      <c r="AF1127" s="18">
        <v>19785.53806230117</v>
      </c>
      <c r="AG1127" s="18">
        <v>4109317.0170684694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82</v>
      </c>
      <c r="AI1128" s="18">
        <v>4723.9430202120584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3</v>
      </c>
      <c r="X1129" s="51">
        <v>0.91853725364325722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2</v>
      </c>
      <c r="AD1129" s="18">
        <v>1642015.645668227</v>
      </c>
      <c r="AE1129" s="18">
        <v>7685.0575722768899</v>
      </c>
      <c r="AF1129" s="18">
        <v>19656.882357765578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7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8</v>
      </c>
      <c r="X1130" s="51">
        <v>0.91853725364325756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7</v>
      </c>
      <c r="AE1130" s="18">
        <v>12126.440664066164</v>
      </c>
      <c r="AF1130" s="18">
        <v>20070.376302726589</v>
      </c>
      <c r="AG1130" s="18">
        <v>4105068.6999851563</v>
      </c>
      <c r="AH1130" s="18">
        <v>85873.905230707474</v>
      </c>
      <c r="AI1130" s="18">
        <v>3684.129322474198</v>
      </c>
      <c r="AJ1130" s="18">
        <v>4187258.4758933904</v>
      </c>
      <c r="AK1130" s="18">
        <v>9428307</v>
      </c>
      <c r="AL1130" s="18">
        <v>9614800</v>
      </c>
      <c r="AM1130" s="51">
        <v>0.95988776748161408</v>
      </c>
      <c r="AN1130" s="51">
        <v>0.96011500822940532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3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1</v>
      </c>
      <c r="AD1131" s="18">
        <v>1604309.1293561328</v>
      </c>
      <c r="AE1131" s="18">
        <v>8589.8014872889307</v>
      </c>
      <c r="AF1131" s="18">
        <v>21671.132655848163</v>
      </c>
      <c r="AG1131" s="18">
        <v>4011736.9934509071</v>
      </c>
      <c r="AH1131" s="18">
        <v>80211.808554535455</v>
      </c>
      <c r="AI1131" s="18">
        <v>3717.5819223197973</v>
      </c>
      <c r="AJ1131" s="18">
        <v>4088231.2200831226</v>
      </c>
      <c r="AK1131" s="18">
        <v>9499203</v>
      </c>
      <c r="AL1131" s="18">
        <v>9677342</v>
      </c>
      <c r="AM1131" s="51">
        <v>0.93106291238346395</v>
      </c>
      <c r="AN1131" s="51">
        <v>0.93135039687753651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33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7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4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8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76</v>
      </c>
      <c r="AK1133" s="18">
        <v>9311317</v>
      </c>
      <c r="AL1133" s="18">
        <v>9494726</v>
      </c>
      <c r="AM1133" s="51">
        <v>0.94787557085383967</v>
      </c>
      <c r="AN1133" s="51">
        <v>0.94804125035099607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22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702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33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9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48</v>
      </c>
      <c r="AK1135" s="18">
        <v>10078530</v>
      </c>
      <c r="AL1135" s="18">
        <v>10252096</v>
      </c>
      <c r="AM1135" s="51">
        <v>0.99465521266553547</v>
      </c>
      <c r="AN1135" s="51">
        <v>0.99490572373536224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8</v>
      </c>
      <c r="X1136" s="51">
        <v>0.91853725364325756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2</v>
      </c>
      <c r="AE1136" s="18">
        <v>12282.497021893638</v>
      </c>
      <c r="AF1136" s="18">
        <v>20051.123470656777</v>
      </c>
      <c r="AG1136" s="18">
        <v>4465902.1613733824</v>
      </c>
      <c r="AH1136" s="18">
        <v>87995.460104020647</v>
      </c>
      <c r="AI1136" s="18">
        <v>4606.3428788747733</v>
      </c>
      <c r="AJ1136" s="18">
        <v>4549291.2785985293</v>
      </c>
      <c r="AK1136" s="18">
        <v>9966777</v>
      </c>
      <c r="AL1136" s="18">
        <v>10149984</v>
      </c>
      <c r="AM1136" s="51">
        <v>0.98784363520995666</v>
      </c>
      <c r="AN1136" s="51">
        <v>0.98812555158943005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81</v>
      </c>
      <c r="AD1137" s="18">
        <v>1772693.3211492347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58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6</v>
      </c>
      <c r="AD1138" s="18">
        <v>1655515.2626340962</v>
      </c>
      <c r="AE1138" s="18">
        <v>7472.5145573216787</v>
      </c>
      <c r="AF1138" s="18">
        <v>19546.037350484756</v>
      </c>
      <c r="AG1138" s="18">
        <v>4309334.7708174605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49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56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2</v>
      </c>
      <c r="AD1139" s="18">
        <v>1448642.9341644682</v>
      </c>
      <c r="AE1139" s="18">
        <v>8789.898289656674</v>
      </c>
      <c r="AF1139" s="18">
        <v>19009.988529376158</v>
      </c>
      <c r="AG1139" s="18">
        <v>3985083.7580737784</v>
      </c>
      <c r="AH1139" s="18">
        <v>78553.660209648719</v>
      </c>
      <c r="AI1139" s="18">
        <v>5279.6277226999109</v>
      </c>
      <c r="AJ1139" s="18">
        <v>4058357.7905607275</v>
      </c>
      <c r="AK1139" s="18">
        <v>8856928</v>
      </c>
      <c r="AL1139" s="18">
        <v>9018168</v>
      </c>
      <c r="AM1139" s="51">
        <v>0.9919461188715335</v>
      </c>
      <c r="AN1139" s="51">
        <v>0.99212353908532092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45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8</v>
      </c>
      <c r="AG1140" s="18">
        <v>3921260.1758561078</v>
      </c>
      <c r="AH1140" s="18">
        <v>74795.28748903735</v>
      </c>
      <c r="AI1140" s="18">
        <v>2454.3958964523022</v>
      </c>
      <c r="AJ1140" s="18">
        <v>3993601.0674486924</v>
      </c>
      <c r="AK1140" s="18">
        <v>8752760</v>
      </c>
      <c r="AL1140" s="18">
        <v>8913369</v>
      </c>
      <c r="AM1140" s="51">
        <v>0.98767572844404405</v>
      </c>
      <c r="AN1140" s="51">
        <v>0.98777160300653266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29</v>
      </c>
      <c r="X1141" s="51">
        <v>0.91853725364325722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48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317</v>
      </c>
      <c r="AI1141" s="18">
        <v>3724.0151443932182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42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3</v>
      </c>
      <c r="AE1142" s="18">
        <v>9354.764860934034</v>
      </c>
      <c r="AF1142" s="18">
        <v>19522.96319344423</v>
      </c>
      <c r="AG1142" s="18">
        <v>4253186.3977231681</v>
      </c>
      <c r="AH1142" s="18">
        <v>77522.721521739659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65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45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5</v>
      </c>
      <c r="AD1143" s="18">
        <v>1706789.3085556647</v>
      </c>
      <c r="AE1143" s="18">
        <v>9584.5410933180465</v>
      </c>
      <c r="AF1143" s="18">
        <v>19423.974262246458</v>
      </c>
      <c r="AG1143" s="18">
        <v>4356173.1296170866</v>
      </c>
      <c r="AH1143" s="18">
        <v>75607.414879664517</v>
      </c>
      <c r="AI1143" s="18">
        <v>5985.4818995493761</v>
      </c>
      <c r="AJ1143" s="18">
        <v>4425795.0625972012</v>
      </c>
      <c r="AK1143" s="18">
        <v>9651449</v>
      </c>
      <c r="AL1143" s="18">
        <v>9804393</v>
      </c>
      <c r="AM1143" s="51">
        <v>0.99505332360109044</v>
      </c>
      <c r="AN1143" s="51">
        <v>0.9951861691899786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26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68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4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45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1</v>
      </c>
      <c r="AE1145" s="18">
        <v>9781.765692780984</v>
      </c>
      <c r="AF1145" s="18">
        <v>19574.075907095928</v>
      </c>
      <c r="AG1145" s="18">
        <v>4397306.4178940514</v>
      </c>
      <c r="AH1145" s="18">
        <v>79408.279207790634</v>
      </c>
      <c r="AI1145" s="18">
        <v>4245.1111524685593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8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42</v>
      </c>
      <c r="AK1146" s="18">
        <v>9134737</v>
      </c>
      <c r="AL1146" s="18">
        <v>9295645</v>
      </c>
      <c r="AM1146" s="51">
        <v>0.98716940903339845</v>
      </c>
      <c r="AN1146" s="51">
        <v>0.98743086463683227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22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4</v>
      </c>
      <c r="AG1147" s="18">
        <v>3886167.1181942835</v>
      </c>
      <c r="AH1147" s="18">
        <v>74850.655613981726</v>
      </c>
      <c r="AI1147" s="18">
        <v>3460.586404101577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56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494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9</v>
      </c>
      <c r="AK1148" s="18">
        <v>9276551</v>
      </c>
      <c r="AL1148" s="18">
        <v>9425043</v>
      </c>
      <c r="AM1148" s="51">
        <v>0.97418820490134284</v>
      </c>
      <c r="AN1148" s="51">
        <v>0.97448837123322085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5</v>
      </c>
      <c r="AD1149" s="18">
        <v>1529776.4612468944</v>
      </c>
      <c r="AE1149" s="18">
        <v>6412.6716854504311</v>
      </c>
      <c r="AF1149" s="18">
        <v>19566.971565541695</v>
      </c>
      <c r="AG1149" s="18">
        <v>4166662.8193564792</v>
      </c>
      <c r="AH1149" s="18">
        <v>74768.845739984492</v>
      </c>
      <c r="AI1149" s="18">
        <v>4156.2638234259994</v>
      </c>
      <c r="AJ1149" s="18">
        <v>4237275.4012730392</v>
      </c>
      <c r="AK1149" s="18">
        <v>9235322</v>
      </c>
      <c r="AL1149" s="18">
        <v>9388060</v>
      </c>
      <c r="AM1149" s="51">
        <v>0.99464947565549755</v>
      </c>
      <c r="AN1149" s="51">
        <v>0.99504925353636087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8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08</v>
      </c>
      <c r="AD1150" s="18">
        <v>1517817.5863426835</v>
      </c>
      <c r="AE1150" s="18">
        <v>7430.3889147179452</v>
      </c>
      <c r="AF1150" s="18">
        <v>19580.170089701402</v>
      </c>
      <c r="AG1150" s="18">
        <v>4099809.7151307133</v>
      </c>
      <c r="AH1150" s="18">
        <v>72270.917188342035</v>
      </c>
      <c r="AI1150" s="18">
        <v>5087.3546214327016</v>
      </c>
      <c r="AJ1150" s="18">
        <v>4166993.2776976228</v>
      </c>
      <c r="AK1150" s="18">
        <v>9153705</v>
      </c>
      <c r="AL1150" s="18">
        <v>9302131</v>
      </c>
      <c r="AM1150" s="51">
        <v>0.98741684314400258</v>
      </c>
      <c r="AN1150" s="51">
        <v>0.98758410517737638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202</v>
      </c>
      <c r="AD1151" s="18">
        <v>1400485.3702929826</v>
      </c>
      <c r="AE1151" s="18">
        <v>8597.4606950350644</v>
      </c>
      <c r="AF1151" s="18">
        <v>21356.747266170954</v>
      </c>
      <c r="AG1151" s="18">
        <v>3796363.118694209</v>
      </c>
      <c r="AH1151" s="18">
        <v>52225.04627735402</v>
      </c>
      <c r="AI1151" s="18">
        <v>5874.8129754921883</v>
      </c>
      <c r="AJ1151" s="18">
        <v>3842713.3519960707</v>
      </c>
      <c r="AK1151" s="18">
        <v>8951448</v>
      </c>
      <c r="AL1151" s="18">
        <v>9045085</v>
      </c>
      <c r="AM1151" s="51">
        <v>0.93499264685843297</v>
      </c>
      <c r="AN1151" s="51">
        <v>0.93661062445268084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33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3</v>
      </c>
      <c r="AH1152" s="18">
        <v>48585.008271737352</v>
      </c>
      <c r="AI1152" s="18">
        <v>4777.7608575264803</v>
      </c>
      <c r="AJ1152" s="18">
        <v>3735929.1516149547</v>
      </c>
      <c r="AK1152" s="18">
        <v>8800070</v>
      </c>
      <c r="AL1152" s="18">
        <v>8891321</v>
      </c>
      <c r="AM1152" s="51">
        <v>0.92496148240173603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3</v>
      </c>
      <c r="X1153" s="51">
        <v>0.91853725364325722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2</v>
      </c>
      <c r="AD1153" s="18">
        <v>1334924.2540533179</v>
      </c>
      <c r="AE1153" s="18">
        <v>6518.9431929280345</v>
      </c>
      <c r="AF1153" s="18">
        <v>20168.341783410473</v>
      </c>
      <c r="AG1153" s="18">
        <v>3652667.7560823057</v>
      </c>
      <c r="AH1153" s="18">
        <v>65799.55228824896</v>
      </c>
      <c r="AI1153" s="18">
        <v>4571.9335575035429</v>
      </c>
      <c r="AJ1153" s="18">
        <v>3713895.3748130524</v>
      </c>
      <c r="AK1153" s="18">
        <v>8538182</v>
      </c>
      <c r="AL1153" s="18">
        <v>8672144</v>
      </c>
      <c r="AM1153" s="51">
        <v>0.94314508503264183</v>
      </c>
      <c r="AN1153" s="51">
        <v>0.94414115139466681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3</v>
      </c>
      <c r="X1154" s="51">
        <v>0.91853725364325722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4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58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2</v>
      </c>
      <c r="AD1155" s="18">
        <v>1594449.7134158737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8</v>
      </c>
      <c r="AE1156" s="18">
        <v>31630.613189595595</v>
      </c>
      <c r="AF1156" s="18">
        <v>20939.458579369457</v>
      </c>
      <c r="AG1156" s="18">
        <v>4271356.7851563571</v>
      </c>
      <c r="AH1156" s="18">
        <v>69224.313626374773</v>
      </c>
      <c r="AI1156" s="18">
        <v>3436.29544155552</v>
      </c>
      <c r="AJ1156" s="18">
        <v>4337144.8033411745</v>
      </c>
      <c r="AK1156" s="18">
        <v>9706805</v>
      </c>
      <c r="AL1156" s="18">
        <v>9850728</v>
      </c>
      <c r="AM1156" s="51">
        <v>0.9701151507309983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73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2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1</v>
      </c>
      <c r="AH1158" s="18">
        <v>58794.02815861017</v>
      </c>
      <c r="AI1158" s="18">
        <v>4168.5499379002704</v>
      </c>
      <c r="AJ1158" s="18">
        <v>4173351.6942320126</v>
      </c>
      <c r="AK1158" s="18">
        <v>9325394</v>
      </c>
      <c r="AL1158" s="18">
        <v>9440468</v>
      </c>
      <c r="AM1158" s="51">
        <v>0.97370965670113629</v>
      </c>
      <c r="AN1158" s="51">
        <v>0.97459729879257884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33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1</v>
      </c>
      <c r="AG1159" s="18">
        <v>4344641.3177265013</v>
      </c>
      <c r="AH1159" s="18">
        <v>58937.195895031909</v>
      </c>
      <c r="AI1159" s="18">
        <v>4893.5050061440525</v>
      </c>
      <c r="AJ1159" s="18">
        <v>4398685.0086153904</v>
      </c>
      <c r="AK1159" s="18">
        <v>9948717</v>
      </c>
      <c r="AL1159" s="18">
        <v>10059699</v>
      </c>
      <c r="AM1159" s="51">
        <v>0.96276566535023544</v>
      </c>
      <c r="AN1159" s="51">
        <v>0.96398798251256435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33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</v>
      </c>
      <c r="AD1160" s="18">
        <v>1438474.786513098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56</v>
      </c>
      <c r="AK1160" s="18">
        <v>9488172</v>
      </c>
      <c r="AL1160" s="18">
        <v>9592948</v>
      </c>
      <c r="AM1160" s="51">
        <v>0.98683719143044035</v>
      </c>
      <c r="AN1160" s="51">
        <v>0.98909449623559553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42</v>
      </c>
      <c r="X1161" s="51">
        <v>0.91853725364325733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51</v>
      </c>
      <c r="AD1161" s="18">
        <v>1408760.296763127</v>
      </c>
      <c r="AE1161" s="18">
        <v>4987.1016437012995</v>
      </c>
      <c r="AF1161" s="18">
        <v>20294.611652007836</v>
      </c>
      <c r="AG1161" s="18">
        <v>4202939.7830462717</v>
      </c>
      <c r="AH1161" s="18">
        <v>62074.420142350325</v>
      </c>
      <c r="AI1161" s="18">
        <v>6178.6354199057223</v>
      </c>
      <c r="AJ1161" s="18">
        <v>4258835.5677687144</v>
      </c>
      <c r="AK1161" s="18">
        <v>9210964</v>
      </c>
      <c r="AL1161" s="18">
        <v>9316199</v>
      </c>
      <c r="AM1161" s="51">
        <v>1.0059625794324538</v>
      </c>
      <c r="AN1161" s="51">
        <v>1.0078266972844034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67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9</v>
      </c>
      <c r="AE1162" s="18">
        <v>20918.253755659371</v>
      </c>
      <c r="AF1162" s="18">
        <v>19896.090655149437</v>
      </c>
      <c r="AG1162" s="18">
        <v>4341395.4740039203</v>
      </c>
      <c r="AH1162" s="18">
        <v>61663.873862309825</v>
      </c>
      <c r="AI1162" s="18">
        <v>6450.0069529715065</v>
      </c>
      <c r="AJ1162" s="18">
        <v>4396609.3409132566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45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2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49</v>
      </c>
      <c r="AI1163" s="18">
        <v>5019.4553224799629</v>
      </c>
      <c r="AJ1163" s="18">
        <v>4796576.8191351611</v>
      </c>
      <c r="AK1163" s="18">
        <v>10189755</v>
      </c>
      <c r="AL1163" s="18">
        <v>10311310</v>
      </c>
      <c r="AM1163" s="51">
        <v>1.025156106778027</v>
      </c>
      <c r="AN1163" s="51">
        <v>1.025536928576656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796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21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7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33</v>
      </c>
      <c r="X1165" s="51">
        <v>0.91853725364325733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34</v>
      </c>
      <c r="AK1165" s="18">
        <v>10027931</v>
      </c>
      <c r="AL1165" s="18">
        <v>10168204</v>
      </c>
      <c r="AM1165" s="51">
        <v>1.0341316293954961</v>
      </c>
      <c r="AN1165" s="51">
        <v>1.034242828656746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11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2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76</v>
      </c>
      <c r="AI1166" s="18">
        <v>5392.0191289412942</v>
      </c>
      <c r="AJ1166" s="18">
        <v>4566176.3949601185</v>
      </c>
      <c r="AK1166" s="18">
        <v>9626711</v>
      </c>
      <c r="AL1166" s="18">
        <v>9758054</v>
      </c>
      <c r="AM1166" s="51">
        <v>1.0307405339411888</v>
      </c>
      <c r="AN1166" s="51">
        <v>1.0316282123317801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22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6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1</v>
      </c>
      <c r="AI1167" s="18">
        <v>5078.1951524010783</v>
      </c>
      <c r="AJ1167" s="18">
        <v>3975688.3132263906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67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26</v>
      </c>
      <c r="AI1168" s="18">
        <v>3092.3845756980782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33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28</v>
      </c>
      <c r="AE1169" s="18">
        <v>2463.3926913502473</v>
      </c>
      <c r="AF1169" s="18">
        <v>19555.780067714433</v>
      </c>
      <c r="AG1169" s="18">
        <v>4008050.0490200617</v>
      </c>
      <c r="AH1169" s="18">
        <v>61184.303328498405</v>
      </c>
      <c r="AI1169" s="18">
        <v>5677.1320934666728</v>
      </c>
      <c r="AJ1169" s="18">
        <v>4063557.2202550946</v>
      </c>
      <c r="AK1169" s="18">
        <v>8909205</v>
      </c>
      <c r="AL1169" s="18">
        <v>9021016</v>
      </c>
      <c r="AM1169" s="51">
        <v>0.99180873030428729</v>
      </c>
      <c r="AN1169" s="51">
        <v>0.99308099208767475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45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5</v>
      </c>
      <c r="AG1170" s="18">
        <v>3958918.6746523371</v>
      </c>
      <c r="AH1170" s="18">
        <v>55280.896250519079</v>
      </c>
      <c r="AI1170" s="18">
        <v>5647.7176186971783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3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46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3</v>
      </c>
      <c r="AH1171" s="18">
        <v>59222.797712163847</v>
      </c>
      <c r="AI1171" s="18">
        <v>4662.9538599085736</v>
      </c>
      <c r="AJ1171" s="18">
        <v>4106423.2084748247</v>
      </c>
      <c r="AK1171" s="18">
        <v>9398969</v>
      </c>
      <c r="AL1171" s="18">
        <v>9517854</v>
      </c>
      <c r="AM1171" s="51">
        <v>0.95040413591258821</v>
      </c>
      <c r="AN1171" s="51">
        <v>0.95117058255650566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3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5</v>
      </c>
      <c r="AE1172" s="18">
        <v>3371.9662102353559</v>
      </c>
      <c r="AF1172" s="18">
        <v>21851.964399244702</v>
      </c>
      <c r="AG1172" s="18">
        <v>4108456.1499738223</v>
      </c>
      <c r="AH1172" s="18">
        <v>58784.108953663861</v>
      </c>
      <c r="AI1172" s="18">
        <v>5058.3270972854507</v>
      </c>
      <c r="AJ1172" s="18">
        <v>4162181.9318302004</v>
      </c>
      <c r="AK1172" s="18">
        <v>9521478</v>
      </c>
      <c r="AL1172" s="18">
        <v>9640122</v>
      </c>
      <c r="AM1172" s="51">
        <v>0.95127926539926755</v>
      </c>
      <c r="AN1172" s="51">
        <v>0.95185823691354698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29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68</v>
      </c>
      <c r="AG1173" s="18">
        <v>4273115.9529077811</v>
      </c>
      <c r="AH1173" s="18">
        <v>60230.047489443103</v>
      </c>
      <c r="AI1173" s="18">
        <v>5187.0750230688582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4</v>
      </c>
      <c r="AE1174" s="18">
        <v>4774.5586287460892</v>
      </c>
      <c r="AF1174" s="18">
        <v>18673.69199460603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47</v>
      </c>
      <c r="AK1174" s="18">
        <v>9196312</v>
      </c>
      <c r="AL1174" s="18">
        <v>9332113</v>
      </c>
      <c r="AM1174" s="51">
        <v>0.99775082666073212</v>
      </c>
      <c r="AN1174" s="51">
        <v>0.99793533588493022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8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702</v>
      </c>
      <c r="AH1175" s="18">
        <v>67181.060014312883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601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33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09</v>
      </c>
      <c r="AD1176" s="18">
        <v>1794839.0925941549</v>
      </c>
      <c r="AE1176" s="18">
        <v>3824.8168682255109</v>
      </c>
      <c r="AF1176" s="18">
        <v>18864.977553965928</v>
      </c>
      <c r="AG1176" s="18">
        <v>4580373.7571265362</v>
      </c>
      <c r="AH1176" s="18">
        <v>61739.712767401928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89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45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11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5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8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3</v>
      </c>
      <c r="AG1178" s="18">
        <v>5487533.8264859729</v>
      </c>
      <c r="AH1178" s="18">
        <v>63678.076683103653</v>
      </c>
      <c r="AI1178" s="18">
        <v>7379.515987466124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8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24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62</v>
      </c>
      <c r="AJ1179" s="18">
        <v>5423657.644972614</v>
      </c>
      <c r="AK1179" s="18">
        <v>12174372</v>
      </c>
      <c r="AL1179" s="18">
        <v>12276348</v>
      </c>
      <c r="AM1179" s="51">
        <v>0.97344455488388093</v>
      </c>
      <c r="AN1179" s="51">
        <v>0.97399520747208568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56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8</v>
      </c>
      <c r="AD1180" s="18">
        <v>1828105.0386268676</v>
      </c>
      <c r="AE1180" s="18">
        <v>7980.8944714713034</v>
      </c>
      <c r="AF1180" s="18">
        <v>27166.583419117069</v>
      </c>
      <c r="AG1180" s="18">
        <v>5135626.4937155619</v>
      </c>
      <c r="AH1180" s="18">
        <v>53171.361172122939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30003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3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33</v>
      </c>
      <c r="AK1181" s="18">
        <v>10330198</v>
      </c>
      <c r="AL1181" s="18">
        <v>10439118</v>
      </c>
      <c r="AM1181" s="51">
        <v>0.93886872987958558</v>
      </c>
      <c r="AN1181" s="51">
        <v>0.93932948535189509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33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7</v>
      </c>
      <c r="AD1182" s="18">
        <v>1473767.69580432</v>
      </c>
      <c r="AE1182" s="18">
        <v>5360.4880213253173</v>
      </c>
      <c r="AF1182" s="18">
        <v>24032.731425094429</v>
      </c>
      <c r="AG1182" s="18">
        <v>4226929.2357144337</v>
      </c>
      <c r="AH1182" s="18">
        <v>53753.45767195728</v>
      </c>
      <c r="AI1182" s="18">
        <v>5467.2366069293712</v>
      </c>
      <c r="AJ1182" s="18">
        <v>4275215.4567794604</v>
      </c>
      <c r="AK1182" s="18">
        <v>9884701</v>
      </c>
      <c r="AL1182" s="18">
        <v>9983911</v>
      </c>
      <c r="AM1182" s="51">
        <v>0.94274705240358359</v>
      </c>
      <c r="AN1182" s="51">
        <v>0.94404141827036858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5</v>
      </c>
      <c r="AE1183" s="18">
        <v>6307.3575789410934</v>
      </c>
      <c r="AF1183" s="18">
        <v>25198.122562857407</v>
      </c>
      <c r="AG1183" s="18">
        <v>4667770.0261491276</v>
      </c>
      <c r="AH1183" s="18">
        <v>63998.417772215806</v>
      </c>
      <c r="AI1183" s="18">
        <v>4844.8913295869888</v>
      </c>
      <c r="AJ1183" s="18">
        <v>4726923.5525917569</v>
      </c>
      <c r="AK1183" s="18">
        <v>10759505</v>
      </c>
      <c r="AL1183" s="18">
        <v>10887438</v>
      </c>
      <c r="AM1183" s="51">
        <v>0.95642496146884914</v>
      </c>
      <c r="AN1183" s="51">
        <v>0.95716459671364729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4</v>
      </c>
      <c r="X1184" s="51">
        <v>0.91853725364325756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1</v>
      </c>
      <c r="AD1184" s="18">
        <v>1732744.021030244</v>
      </c>
      <c r="AE1184" s="18">
        <v>10538.11245771169</v>
      </c>
      <c r="AF1184" s="18">
        <v>26407.342636588779</v>
      </c>
      <c r="AG1184" s="18">
        <v>4861877.4186536772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53</v>
      </c>
      <c r="AE1185" s="18">
        <v>9844.9541566865919</v>
      </c>
      <c r="AF1185" s="18">
        <v>25960.546675230842</v>
      </c>
      <c r="AG1185" s="18">
        <v>4854415.7379314397</v>
      </c>
      <c r="AH1185" s="18">
        <v>66799.609754825535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33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29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69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61</v>
      </c>
      <c r="AH1186" s="18">
        <v>66836.411316299942</v>
      </c>
      <c r="AI1186" s="18">
        <v>2263.2493344101176</v>
      </c>
      <c r="AJ1186" s="18">
        <v>4610119.232521737</v>
      </c>
      <c r="AK1186" s="18">
        <v>10548035</v>
      </c>
      <c r="AL1186" s="18">
        <v>10698841</v>
      </c>
      <c r="AM1186" s="51">
        <v>0.95005389895213221</v>
      </c>
      <c r="AN1186" s="51">
        <v>0.94996841829896073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4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2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096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11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5</v>
      </c>
      <c r="AD1188" s="18">
        <v>1424809.7626790626</v>
      </c>
      <c r="AE1188" s="18">
        <v>5134.5413928143726</v>
      </c>
      <c r="AF1188" s="18">
        <v>24702.446870787167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22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9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7</v>
      </c>
      <c r="AE1190" s="18">
        <v>5851.634718046138</v>
      </c>
      <c r="AF1190" s="18">
        <v>24563.942116500977</v>
      </c>
      <c r="AG1190" s="18">
        <v>4725358.6184939025</v>
      </c>
      <c r="AH1190" s="18">
        <v>54524.053129451262</v>
      </c>
      <c r="AI1190" s="18">
        <v>1441.3350909128901</v>
      </c>
      <c r="AJ1190" s="18">
        <v>4778441.3365324419</v>
      </c>
      <c r="AK1190" s="18">
        <v>10849314</v>
      </c>
      <c r="AL1190" s="18">
        <v>10971840</v>
      </c>
      <c r="AM1190" s="51">
        <v>0.9602100296391114</v>
      </c>
      <c r="AN1190" s="51">
        <v>0.96015320487230504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45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28</v>
      </c>
      <c r="AD1191" s="18">
        <v>1818341.8669852137</v>
      </c>
      <c r="AE1191" s="18">
        <v>6934.4552131557884</v>
      </c>
      <c r="AF1191" s="18">
        <v>25356.830496119179</v>
      </c>
      <c r="AG1191" s="18">
        <v>4829686.6742832912</v>
      </c>
      <c r="AH1191" s="18">
        <v>46102.324528475772</v>
      </c>
      <c r="AI1191" s="18">
        <v>2888.9816164152271</v>
      </c>
      <c r="AJ1191" s="18">
        <v>4872900.0171953533</v>
      </c>
      <c r="AK1191" s="18">
        <v>11168069</v>
      </c>
      <c r="AL1191" s="18">
        <v>11264503</v>
      </c>
      <c r="AM1191" s="51">
        <v>0.95339882264860909</v>
      </c>
      <c r="AN1191" s="51">
        <v>0.95369434727028968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22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4</v>
      </c>
      <c r="AD1192" s="18">
        <v>1777643.8612186294</v>
      </c>
      <c r="AE1192" s="18">
        <v>6321.7185934650952</v>
      </c>
      <c r="AF1192" s="18">
        <v>28254.491378039154</v>
      </c>
      <c r="AG1192" s="18">
        <v>4734211.2174787121</v>
      </c>
      <c r="AH1192" s="18">
        <v>50257.073298201118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56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33</v>
      </c>
      <c r="X1193" s="51">
        <v>0.91853725364325722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5</v>
      </c>
      <c r="AE1193" s="18">
        <v>8549.5906466217311</v>
      </c>
      <c r="AF1193" s="18">
        <v>26405.395422299367</v>
      </c>
      <c r="AG1193" s="18">
        <v>4871342.7657038942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323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8</v>
      </c>
      <c r="X1194" s="51">
        <v>0.91853725364325733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56</v>
      </c>
      <c r="AG1194" s="18">
        <v>4808980.5044616507</v>
      </c>
      <c r="AH1194" s="18">
        <v>52485.678705196275</v>
      </c>
      <c r="AI1194" s="18">
        <v>3637.824708034825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29</v>
      </c>
      <c r="X1196" s="51">
        <v>0.91853725364325745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1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03</v>
      </c>
      <c r="AK1196" s="18">
        <v>10261228</v>
      </c>
      <c r="AL1196" s="18">
        <v>10387458</v>
      </c>
      <c r="AM1196" s="51">
        <v>0.98770867182190003</v>
      </c>
      <c r="AN1196" s="51">
        <v>0.98750054410117771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1</v>
      </c>
      <c r="AD1197" s="18">
        <v>1754059.0083564657</v>
      </c>
      <c r="AE1197" s="18">
        <v>12680.77582469259</v>
      </c>
      <c r="AF1197" s="18">
        <v>24090.529795999235</v>
      </c>
      <c r="AG1197" s="18">
        <v>4972200.8900664393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88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22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699</v>
      </c>
      <c r="AD1198" s="18">
        <v>1770115.5571861523</v>
      </c>
      <c r="AE1198" s="18">
        <v>9661.1331707793834</v>
      </c>
      <c r="AF1198" s="18">
        <v>24202.637501966015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196</v>
      </c>
      <c r="AK1198" s="18">
        <v>11100714</v>
      </c>
      <c r="AL1198" s="18">
        <v>11230512</v>
      </c>
      <c r="AM1198" s="51">
        <v>0.99342616714517551</v>
      </c>
      <c r="AN1198" s="51">
        <v>0.99316330810384723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4</v>
      </c>
      <c r="AG1199" s="18">
        <v>4831175.8889691895</v>
      </c>
      <c r="AH1199" s="18">
        <v>56908.471748762917</v>
      </c>
      <c r="AI1199" s="18">
        <v>8369.7805760272931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33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1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65</v>
      </c>
      <c r="AI1200" s="18">
        <v>6933.7270850556479</v>
      </c>
      <c r="AJ1200" s="18">
        <v>4617926.0913712038</v>
      </c>
      <c r="AK1200" s="18">
        <v>10350326</v>
      </c>
      <c r="AL1200" s="18">
        <v>10468804</v>
      </c>
      <c r="AM1200" s="51">
        <v>0.97287398481524501</v>
      </c>
      <c r="AN1200" s="51">
        <v>0.97248665841473225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6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82</v>
      </c>
      <c r="AD1202" s="18">
        <v>1225667.3929627996</v>
      </c>
      <c r="AE1202" s="18">
        <v>7636.2301228952874</v>
      </c>
      <c r="AF1202" s="18">
        <v>23730.560983758383</v>
      </c>
      <c r="AG1202" s="18">
        <v>3838979.5024800715</v>
      </c>
      <c r="AH1202" s="18">
        <v>44391.388635357485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86</v>
      </c>
      <c r="AG1203" s="18">
        <v>3806729.2965654666</v>
      </c>
      <c r="AH1203" s="18">
        <v>41083.220681409759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2</v>
      </c>
      <c r="AG1205" s="18">
        <v>4325924.6428136993</v>
      </c>
      <c r="AH1205" s="18">
        <v>46961.270572587404</v>
      </c>
      <c r="AI1205" s="18">
        <v>6825.3816904470714</v>
      </c>
      <c r="AJ1205" s="18">
        <v>4366060.531695839</v>
      </c>
      <c r="AK1205" s="18">
        <v>10081028</v>
      </c>
      <c r="AL1205" s="18">
        <v>10178954</v>
      </c>
      <c r="AM1205" s="51">
        <v>0.9460364544211104</v>
      </c>
      <c r="AN1205" s="51">
        <v>0.94562804482536023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33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47</v>
      </c>
      <c r="AI1206" s="18">
        <v>6055.3685746819683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56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4</v>
      </c>
      <c r="AG1207" s="18">
        <v>4217021.183020208</v>
      </c>
      <c r="AH1207" s="18">
        <v>47597.462031076531</v>
      </c>
      <c r="AI1207" s="18">
        <v>4404.2075216525081</v>
      </c>
      <c r="AJ1207" s="18">
        <v>4260214.437529631</v>
      </c>
      <c r="AK1207" s="18">
        <v>9822830</v>
      </c>
      <c r="AL1207" s="18">
        <v>9925188</v>
      </c>
      <c r="AM1207" s="51">
        <v>0.94646138032624094</v>
      </c>
      <c r="AN1207" s="51">
        <v>0.94629481610490151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29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38</v>
      </c>
      <c r="X1209" s="51">
        <v>0.91853725364325722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</v>
      </c>
      <c r="AE1209" s="18">
        <v>7789.414277817963</v>
      </c>
      <c r="AF1209" s="18">
        <v>23815.20831619652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67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45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1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33</v>
      </c>
      <c r="X1211" s="51">
        <v>0.91853725364325722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2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22</v>
      </c>
      <c r="AJ1211" s="18">
        <v>4283747.1485989122</v>
      </c>
      <c r="AK1211" s="18">
        <v>9782261</v>
      </c>
      <c r="AL1211" s="18">
        <v>9887375</v>
      </c>
      <c r="AM1211" s="51">
        <v>0.95466336761158443</v>
      </c>
      <c r="AN1211" s="51">
        <v>0.9551609642340998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6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52</v>
      </c>
      <c r="AH1212" s="18">
        <v>48974.357928873367</v>
      </c>
      <c r="AI1212" s="18">
        <v>3126.3021257274345</v>
      </c>
      <c r="AJ1212" s="18">
        <v>4322165.2210092414</v>
      </c>
      <c r="AK1212" s="18">
        <v>9737019</v>
      </c>
      <c r="AL1212" s="18">
        <v>9837064</v>
      </c>
      <c r="AM1212" s="51">
        <v>0.96822799141674265</v>
      </c>
      <c r="AN1212" s="51">
        <v>0.96865608371983691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56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9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38</v>
      </c>
      <c r="AD1214" s="18">
        <v>1538631.7700025686</v>
      </c>
      <c r="AE1214" s="18">
        <v>10221.212737215406</v>
      </c>
      <c r="AF1214" s="18">
        <v>22450.224390876454</v>
      </c>
      <c r="AG1214" s="18">
        <v>4351326.4494481841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45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45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2</v>
      </c>
      <c r="AG1215" s="18">
        <v>4331212.9104411686</v>
      </c>
      <c r="AH1215" s="18">
        <v>59275.711901548369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67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7</v>
      </c>
      <c r="AD1216" s="18">
        <v>1373193.6536875598</v>
      </c>
      <c r="AE1216" s="18">
        <v>7994.298085027036</v>
      </c>
      <c r="AF1216" s="18">
        <v>22476.342316328435</v>
      </c>
      <c r="AG1216" s="18">
        <v>3902160.0982735022</v>
      </c>
      <c r="AH1216" s="18">
        <v>49162.4012778451</v>
      </c>
      <c r="AI1216" s="18">
        <v>3818.502498806673</v>
      </c>
      <c r="AJ1216" s="18">
        <v>3947503.9970525396</v>
      </c>
      <c r="AK1216" s="18">
        <v>9186443</v>
      </c>
      <c r="AL1216" s="18">
        <v>9286192</v>
      </c>
      <c r="AM1216" s="51">
        <v>0.93646476616202023</v>
      </c>
      <c r="AN1216" s="51">
        <v>0.93717061438983496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3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6998</v>
      </c>
      <c r="AG1217" s="18">
        <v>3554949.0026931833</v>
      </c>
      <c r="AH1217" s="18">
        <v>47835.175599979993</v>
      </c>
      <c r="AI1217" s="18">
        <v>4819.4822992081808</v>
      </c>
      <c r="AJ1217" s="18">
        <v>3597964.6959939539</v>
      </c>
      <c r="AK1217" s="18">
        <v>8910814</v>
      </c>
      <c r="AL1217" s="18">
        <v>9007794</v>
      </c>
      <c r="AM1217" s="51">
        <v>0.87952814078685126</v>
      </c>
      <c r="AN1217" s="51">
        <v>0.88058684824299827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8</v>
      </c>
      <c r="AG1218" s="18">
        <v>3931412.0161672779</v>
      </c>
      <c r="AH1218" s="18">
        <v>61075.531629494959</v>
      </c>
      <c r="AI1218" s="18">
        <v>2712.8808247203074</v>
      </c>
      <c r="AJ1218" s="18">
        <v>3989774.6669720537</v>
      </c>
      <c r="AK1218" s="18">
        <v>9605684</v>
      </c>
      <c r="AL1218" s="18">
        <v>9740431</v>
      </c>
      <c r="AM1218" s="51">
        <v>0.90230633852651243</v>
      </c>
      <c r="AN1218" s="51">
        <v>0.90303365696034688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74</v>
      </c>
      <c r="AD1219" s="18">
        <v>1224175.8146554073</v>
      </c>
      <c r="AE1219" s="18">
        <v>16043.168025245277</v>
      </c>
      <c r="AF1219" s="18">
        <v>25393.289259231031</v>
      </c>
      <c r="AG1219" s="18">
        <v>3768232.2845072313</v>
      </c>
      <c r="AH1219" s="18">
        <v>56547.606054017415</v>
      </c>
      <c r="AI1219" s="18">
        <v>3466.8470645728362</v>
      </c>
      <c r="AJ1219" s="18">
        <v>3821313.0434966749</v>
      </c>
      <c r="AK1219" s="18">
        <v>9280230</v>
      </c>
      <c r="AL1219" s="18">
        <v>9401587</v>
      </c>
      <c r="AM1219" s="51">
        <v>0.89518473777808649</v>
      </c>
      <c r="AN1219" s="51">
        <v>0.89607671151196489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91</v>
      </c>
      <c r="AK1220" s="18">
        <v>9097112</v>
      </c>
      <c r="AL1220" s="18">
        <v>9208552</v>
      </c>
      <c r="AM1220" s="51">
        <v>0.94161779077393915</v>
      </c>
      <c r="AN1220" s="51">
        <v>0.94375813699545308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22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63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706</v>
      </c>
      <c r="AH1221" s="18">
        <v>61421.64764731461</v>
      </c>
      <c r="AI1221" s="18">
        <v>7914.2536654415999</v>
      </c>
      <c r="AJ1221" s="18">
        <v>3985012.9049087437</v>
      </c>
      <c r="AK1221" s="18">
        <v>9040073</v>
      </c>
      <c r="AL1221" s="18">
        <v>9138579</v>
      </c>
      <c r="AM1221" s="51">
        <v>0.9587838150753426</v>
      </c>
      <c r="AN1221" s="51">
        <v>0.96135724716281534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6</v>
      </c>
      <c r="AE1222" s="18">
        <v>8968.9322707225474</v>
      </c>
      <c r="AF1222" s="18">
        <v>24601.191727737201</v>
      </c>
      <c r="AG1222" s="18">
        <v>4052347.1065018787</v>
      </c>
      <c r="AH1222" s="18">
        <v>62910.581329445886</v>
      </c>
      <c r="AI1222" s="18">
        <v>7527.7734791215889</v>
      </c>
      <c r="AJ1222" s="18">
        <v>4107729.9143522028</v>
      </c>
      <c r="AK1222" s="18">
        <v>9602081</v>
      </c>
      <c r="AL1222" s="18">
        <v>9705706</v>
      </c>
      <c r="AM1222" s="51">
        <v>0.93041138456717565</v>
      </c>
      <c r="AN1222" s="51">
        <v>0.93305768006769951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8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69</v>
      </c>
      <c r="AK1223" s="18">
        <v>9049188</v>
      </c>
      <c r="AL1223" s="18">
        <v>9153617</v>
      </c>
      <c r="AM1223" s="51">
        <v>0.87347917660787799</v>
      </c>
      <c r="AN1223" s="51">
        <v>0.87558270415665806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3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</v>
      </c>
      <c r="AK1224" s="18">
        <v>9061442</v>
      </c>
      <c r="AL1224" s="18">
        <v>9172217</v>
      </c>
      <c r="AM1224" s="51">
        <v>0.86267774453152235</v>
      </c>
      <c r="AN1224" s="51">
        <v>0.8653746990530278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8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1</v>
      </c>
      <c r="AF1225" s="18">
        <v>26594.248625243115</v>
      </c>
      <c r="AG1225" s="18">
        <v>3953441.9672837681</v>
      </c>
      <c r="AH1225" s="18">
        <v>63494.098823195971</v>
      </c>
      <c r="AI1225" s="18">
        <v>7467.6053423172434</v>
      </c>
      <c r="AJ1225" s="18">
        <v>4009468.4607646461</v>
      </c>
      <c r="AK1225" s="18">
        <v>9739388</v>
      </c>
      <c r="AL1225" s="18">
        <v>9855992</v>
      </c>
      <c r="AM1225" s="51">
        <v>0.89490604850254873</v>
      </c>
      <c r="AN1225" s="51">
        <v>0.89685080486783608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698</v>
      </c>
      <c r="AD1226" s="18">
        <v>1340339.3499363279</v>
      </c>
      <c r="AE1226" s="18">
        <v>10274.827191438346</v>
      </c>
      <c r="AF1226" s="18">
        <v>26647.773757963278</v>
      </c>
      <c r="AG1226" s="18">
        <v>4102613.1998878997</v>
      </c>
      <c r="AH1226" s="18">
        <v>60416.721352783476</v>
      </c>
      <c r="AI1226" s="18">
        <v>9192.068115324535</v>
      </c>
      <c r="AJ1226" s="18">
        <v>4153837.8531253575</v>
      </c>
      <c r="AK1226" s="18">
        <v>9964660</v>
      </c>
      <c r="AL1226" s="18">
        <v>10069072</v>
      </c>
      <c r="AM1226" s="51">
        <v>0.90767804548643505</v>
      </c>
      <c r="AN1226" s="51">
        <v>0.90948143063801956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71</v>
      </c>
      <c r="AG1227" s="18">
        <v>4229653.1423451742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46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3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69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28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81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72</v>
      </c>
      <c r="AI1229" s="18">
        <v>4429.4915070595389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13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22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4</v>
      </c>
      <c r="AG1231" s="18">
        <v>3765085.9891555328</v>
      </c>
      <c r="AH1231" s="18">
        <v>49711.087917750621</v>
      </c>
      <c r="AI1231" s="18">
        <v>9668.4395440637818</v>
      </c>
      <c r="AJ1231" s="18">
        <v>3805128.6375292195</v>
      </c>
      <c r="AK1231" s="18">
        <v>8924325</v>
      </c>
      <c r="AL1231" s="18">
        <v>8995752</v>
      </c>
      <c r="AM1231" s="51">
        <v>0.93010775306951177</v>
      </c>
      <c r="AN1231" s="51">
        <v>0.93253601220550175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13</v>
      </c>
      <c r="AD1232" s="18">
        <v>1426552.5761035935</v>
      </c>
      <c r="AE1232" s="18">
        <v>9636.2407456044475</v>
      </c>
      <c r="AF1232" s="18">
        <v>27488.172837086877</v>
      </c>
      <c r="AG1232" s="18">
        <v>4408268.837885336</v>
      </c>
      <c r="AH1232" s="18">
        <v>58421.63853735388</v>
      </c>
      <c r="AI1232" s="18">
        <v>6624.7582107029966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33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2</v>
      </c>
      <c r="AD1233" s="18">
        <v>1653517.4643145588</v>
      </c>
      <c r="AE1233" s="18">
        <v>16291.134876026354</v>
      </c>
      <c r="AF1233" s="18">
        <v>25433.948156919374</v>
      </c>
      <c r="AG1233" s="18">
        <v>5025818.1287182244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2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496</v>
      </c>
      <c r="AH1234" s="18">
        <v>58648.606623811465</v>
      </c>
      <c r="AI1234" s="18">
        <v>8729.0794892479626</v>
      </c>
      <c r="AJ1234" s="18">
        <v>5219920.2697646115</v>
      </c>
      <c r="AK1234" s="18">
        <v>11384640</v>
      </c>
      <c r="AL1234" s="18">
        <v>11478337</v>
      </c>
      <c r="AM1234" s="51">
        <v>1.0011635885910366</v>
      </c>
      <c r="AN1234" s="51">
        <v>1.0025790865983859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35</v>
      </c>
      <c r="AD1235" s="18">
        <v>1605672.3819320512</v>
      </c>
      <c r="AE1235" s="18">
        <v>14779.398747133218</v>
      </c>
      <c r="AF1235" s="18">
        <v>27153.298499784105</v>
      </c>
      <c r="AG1235" s="18">
        <v>5018426.4187757419</v>
      </c>
      <c r="AH1235" s="18">
        <v>55998.54019331374</v>
      </c>
      <c r="AI1235" s="18">
        <v>8969.6963003465789</v>
      </c>
      <c r="AJ1235" s="18">
        <v>5065455.2626687111</v>
      </c>
      <c r="AK1235" s="18">
        <v>11328176</v>
      </c>
      <c r="AL1235" s="18">
        <v>11416729</v>
      </c>
      <c r="AM1235" s="51">
        <v>0.97665531073681899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38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14</v>
      </c>
      <c r="AK1236" s="18">
        <v>10728942</v>
      </c>
      <c r="AL1236" s="18">
        <v>10829449</v>
      </c>
      <c r="AM1236" s="51">
        <v>0.97681559058000567</v>
      </c>
      <c r="AN1236" s="51">
        <v>0.97806954266563584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8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4</v>
      </c>
      <c r="AE1237" s="18">
        <v>9243.7063486150928</v>
      </c>
      <c r="AF1237" s="18">
        <v>27425.011319657962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79</v>
      </c>
      <c r="AK1237" s="18">
        <v>9949631</v>
      </c>
      <c r="AL1237" s="18">
        <v>10037972</v>
      </c>
      <c r="AM1237" s="51">
        <v>0.95348139643854568</v>
      </c>
      <c r="AN1237" s="51">
        <v>0.95453389240053421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29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2</v>
      </c>
      <c r="AD1238" s="18">
        <v>1170802.7264118723</v>
      </c>
      <c r="AE1238" s="18">
        <v>12853.107998980593</v>
      </c>
      <c r="AF1238" s="18">
        <v>24951.03236736004</v>
      </c>
      <c r="AG1238" s="18">
        <v>4473703.769723043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6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</v>
      </c>
      <c r="AE1239" s="18">
        <v>13973.267131852646</v>
      </c>
      <c r="AF1239" s="18">
        <v>24959.811446118831</v>
      </c>
      <c r="AG1239" s="18">
        <v>4792123.2426352939</v>
      </c>
      <c r="AH1239" s="18">
        <v>63028.609695082778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5</v>
      </c>
      <c r="AG1241" s="18">
        <v>4813102.9410589617</v>
      </c>
      <c r="AH1241" s="18">
        <v>63352.529021472954</v>
      </c>
      <c r="AI1241" s="18">
        <v>2507.266414661668</v>
      </c>
      <c r="AJ1241" s="18">
        <v>4873948.2036657734</v>
      </c>
      <c r="AK1241" s="18">
        <v>10677353</v>
      </c>
      <c r="AL1241" s="18">
        <v>10810807</v>
      </c>
      <c r="AM1241" s="51">
        <v>0.99379153296864942</v>
      </c>
      <c r="AN1241" s="51">
        <v>0.99393169157174266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63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38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48</v>
      </c>
      <c r="AD1243" s="18">
        <v>982698.86945428187</v>
      </c>
      <c r="AE1243" s="18">
        <v>17651.601651933346</v>
      </c>
      <c r="AF1243" s="18">
        <v>30090.222665055302</v>
      </c>
      <c r="AG1243" s="18">
        <v>3960242.5531007154</v>
      </c>
      <c r="AH1243" s="18">
        <v>55430.100702654912</v>
      </c>
      <c r="AI1243" s="18">
        <v>7062.9591059267259</v>
      </c>
      <c r="AJ1243" s="18">
        <v>4008609.6946974448</v>
      </c>
      <c r="AK1243" s="18">
        <v>9836556</v>
      </c>
      <c r="AL1243" s="18">
        <v>9938655</v>
      </c>
      <c r="AM1243" s="51">
        <v>0.88759012172724872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67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92</v>
      </c>
      <c r="AD1244" s="18">
        <v>953410.18781329144</v>
      </c>
      <c r="AE1244" s="18">
        <v>11989.532325604023</v>
      </c>
      <c r="AF1244" s="18">
        <v>28239.152911895857</v>
      </c>
      <c r="AG1244" s="18">
        <v>4021467.3795549804</v>
      </c>
      <c r="AH1244" s="18">
        <v>54416.297842158056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22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483</v>
      </c>
      <c r="AE1245" s="18">
        <v>14255.700417491331</v>
      </c>
      <c r="AF1245" s="18">
        <v>29330.556552443333</v>
      </c>
      <c r="AG1245" s="18">
        <v>3791940.9041655343</v>
      </c>
      <c r="AH1245" s="18">
        <v>50862.019105570696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32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33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1</v>
      </c>
      <c r="AD1246" s="18">
        <v>1345354.0528714594</v>
      </c>
      <c r="AE1246" s="18">
        <v>14738.230505497748</v>
      </c>
      <c r="AF1246" s="18">
        <v>27225.478344143889</v>
      </c>
      <c r="AG1246" s="18">
        <v>4672032.3857131777</v>
      </c>
      <c r="AH1246" s="18">
        <v>62973.551924244799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73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08</v>
      </c>
      <c r="AE1247" s="18">
        <v>14647.277413512416</v>
      </c>
      <c r="AF1247" s="18">
        <v>27752.787961189035</v>
      </c>
      <c r="AG1247" s="18">
        <v>4934324.3368625632</v>
      </c>
      <c r="AH1247" s="18">
        <v>62000.144332980643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78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5</v>
      </c>
      <c r="AE1248" s="18">
        <v>11770.287503870946</v>
      </c>
      <c r="AF1248" s="18">
        <v>28344.694584695579</v>
      </c>
      <c r="AG1248" s="18">
        <v>4963635.8801575396</v>
      </c>
      <c r="AH1248" s="18">
        <v>65889.181439374632</v>
      </c>
      <c r="AI1248" s="18">
        <v>3672.1607471836624</v>
      </c>
      <c r="AJ1248" s="18">
        <v>5025852.9008497307</v>
      </c>
      <c r="AK1248" s="18">
        <v>11277176</v>
      </c>
      <c r="AL1248" s="18">
        <v>11413509</v>
      </c>
      <c r="AM1248" s="51">
        <v>0.97036092494370174</v>
      </c>
      <c r="AN1248" s="51">
        <v>0.97078784642578664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8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1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8</v>
      </c>
      <c r="AG1250" s="18">
        <v>4447135.5062175086</v>
      </c>
      <c r="AH1250" s="18">
        <v>56375.15729642185</v>
      </c>
      <c r="AI1250" s="18">
        <v>5889.8109056900594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3</v>
      </c>
      <c r="X1251" s="51">
        <v>0.91853725364325733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079</v>
      </c>
      <c r="AE1251" s="18">
        <v>8647.2455453849343</v>
      </c>
      <c r="AF1251" s="18">
        <v>29699.517108484833</v>
      </c>
      <c r="AG1251" s="18">
        <v>3688492.3571023927</v>
      </c>
      <c r="AH1251" s="18">
        <v>53662.071375340063</v>
      </c>
      <c r="AI1251" s="18">
        <v>2041.1158003896817</v>
      </c>
      <c r="AJ1251" s="18">
        <v>3740113.3126773434</v>
      </c>
      <c r="AK1251" s="18">
        <v>9468891</v>
      </c>
      <c r="AL1251" s="18">
        <v>9596342</v>
      </c>
      <c r="AM1251" s="51">
        <v>0.8587831479225051</v>
      </c>
      <c r="AN1251" s="51">
        <v>0.85923663531319783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3</v>
      </c>
      <c r="AD1252" s="18">
        <v>1017625.5504404205</v>
      </c>
      <c r="AE1252" s="18">
        <v>8358.1104529683871</v>
      </c>
      <c r="AF1252" s="18">
        <v>27145.655849842678</v>
      </c>
      <c r="AG1252" s="18">
        <v>3808487.2546499707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55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78</v>
      </c>
      <c r="AJ1253" s="18">
        <v>4581839.9914973723</v>
      </c>
      <c r="AK1253" s="18">
        <v>10180356</v>
      </c>
      <c r="AL1253" s="18">
        <v>10360058</v>
      </c>
      <c r="AM1253" s="51">
        <v>0.97508004502569989</v>
      </c>
      <c r="AN1253" s="51">
        <v>0.97501539876079224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8</v>
      </c>
      <c r="X1254" s="51">
        <v>0.91853725364325733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7</v>
      </c>
      <c r="AE1254" s="18">
        <v>10465.349984123419</v>
      </c>
      <c r="AF1254" s="18">
        <v>25414.137079114698</v>
      </c>
      <c r="AG1254" s="18">
        <v>4873347.3417148888</v>
      </c>
      <c r="AH1254" s="18">
        <v>71985.133240193725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45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91</v>
      </c>
      <c r="AD1255" s="18">
        <v>1496982.9872255183</v>
      </c>
      <c r="AE1255" s="18">
        <v>27396.028706951944</v>
      </c>
      <c r="AF1255" s="18">
        <v>27985.795743446528</v>
      </c>
      <c r="AG1255" s="18">
        <v>4936545.1087868065</v>
      </c>
      <c r="AH1255" s="18">
        <v>71526.493256380199</v>
      </c>
      <c r="AI1255" s="18">
        <v>834.82001108245515</v>
      </c>
      <c r="AJ1255" s="18">
        <v>5007236.7820321023</v>
      </c>
      <c r="AK1255" s="18">
        <v>11219119</v>
      </c>
      <c r="AL1255" s="18">
        <v>11379674</v>
      </c>
      <c r="AM1255" s="51">
        <v>0.97005888588342526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2</v>
      </c>
      <c r="AD1256" s="18">
        <v>1486402.7806506811</v>
      </c>
      <c r="AE1256" s="18">
        <v>23662.164930711762</v>
      </c>
      <c r="AF1256" s="18">
        <v>27857.552077429507</v>
      </c>
      <c r="AG1256" s="18">
        <v>5047636.822594774</v>
      </c>
      <c r="AH1256" s="18">
        <v>79690.107108328113</v>
      </c>
      <c r="AI1256" s="18">
        <v>943.58665929626056</v>
      </c>
      <c r="AJ1256" s="18">
        <v>5126383.3430438079</v>
      </c>
      <c r="AK1256" s="18">
        <v>11296147</v>
      </c>
      <c r="AL1256" s="18">
        <v>11472434</v>
      </c>
      <c r="AM1256" s="51">
        <v>0.98512537875338291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3</v>
      </c>
      <c r="AD1257" s="18">
        <v>1509241.0110751784</v>
      </c>
      <c r="AE1257" s="18">
        <v>11363.392092357593</v>
      </c>
      <c r="AF1257" s="18">
        <v>25370.487579275359</v>
      </c>
      <c r="AG1257" s="18">
        <v>5139388.5608018618</v>
      </c>
      <c r="AH1257" s="18">
        <v>80756.30267547883</v>
      </c>
      <c r="AI1257" s="18">
        <v>1143.9482850823724</v>
      </c>
      <c r="AJ1257" s="18">
        <v>5219000.9151922595</v>
      </c>
      <c r="AK1257" s="18">
        <v>11047640</v>
      </c>
      <c r="AL1257" s="18">
        <v>11218803</v>
      </c>
      <c r="AM1257" s="51">
        <v>1.0255944988173946</v>
      </c>
      <c r="AN1257" s="51">
        <v>1.0255919279134467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8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29</v>
      </c>
      <c r="X1259" s="51">
        <v>0.91853725364325733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6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29</v>
      </c>
      <c r="X1260" s="51">
        <v>0.91853725364325745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1</v>
      </c>
      <c r="AE1260" s="18">
        <v>12771.728916677925</v>
      </c>
      <c r="AF1260" s="18">
        <v>25842.836574567875</v>
      </c>
      <c r="AG1260" s="18">
        <v>5352081.7296929145</v>
      </c>
      <c r="AH1260" s="18">
        <v>63771.463647010518</v>
      </c>
      <c r="AI1260" s="18">
        <v>937.25393125212929</v>
      </c>
      <c r="AJ1260" s="18">
        <v>5414915.9394086739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81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6</v>
      </c>
      <c r="AH1261" s="18">
        <v>50234.500143762729</v>
      </c>
      <c r="AI1261" s="18">
        <v>3499.5981897717438</v>
      </c>
      <c r="AJ1261" s="18">
        <v>5059933.1623914484</v>
      </c>
      <c r="AK1261" s="18">
        <v>11470065</v>
      </c>
      <c r="AL1261" s="18">
        <v>11572916</v>
      </c>
      <c r="AM1261" s="51">
        <v>0.96356883321285647</v>
      </c>
      <c r="AN1261" s="51">
        <v>0.96390830525957616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38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8</v>
      </c>
      <c r="AI1262" s="18">
        <v>5536.8523341683322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1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3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095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96</v>
      </c>
      <c r="AG1264" s="18">
        <v>4497951.1593818171</v>
      </c>
      <c r="AH1264" s="18">
        <v>55552.404213010122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8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8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86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9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42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47</v>
      </c>
      <c r="AG1268" s="18">
        <v>4429263.3528820509</v>
      </c>
      <c r="AH1268" s="18">
        <v>54642.694182714702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5</v>
      </c>
      <c r="AD1269" s="18">
        <v>1324147.8091034025</v>
      </c>
      <c r="AE1269" s="18">
        <v>10835.864158842638</v>
      </c>
      <c r="AF1269" s="18">
        <v>29490.27464465388</v>
      </c>
      <c r="AG1269" s="18">
        <v>4342927.8753523408</v>
      </c>
      <c r="AH1269" s="18">
        <v>63117.142510253514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52</v>
      </c>
      <c r="AN1269" s="51">
        <v>0.90292719231741037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2</v>
      </c>
      <c r="AE1270" s="18">
        <v>12753.538298280861</v>
      </c>
      <c r="AF1270" s="18">
        <v>31231.496257916191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601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45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81</v>
      </c>
      <c r="AG1271" s="18">
        <v>4224974.0784253608</v>
      </c>
      <c r="AH1271" s="18">
        <v>57494.691219573127</v>
      </c>
      <c r="AI1271" s="18">
        <v>3551.8361343367328</v>
      </c>
      <c r="AJ1271" s="18">
        <v>4278916.9335105978</v>
      </c>
      <c r="AK1271" s="18">
        <v>10325578</v>
      </c>
      <c r="AL1271" s="18">
        <v>10445988</v>
      </c>
      <c r="AM1271" s="51">
        <v>0.90207660556901692</v>
      </c>
      <c r="AN1271" s="51">
        <v>0.90306305635772632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22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13</v>
      </c>
      <c r="AI1272" s="18">
        <v>2023.2390614053943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22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31</v>
      </c>
      <c r="AE1273" s="18">
        <v>9493.5880013327078</v>
      </c>
      <c r="AF1273" s="18">
        <v>28144.948944139669</v>
      </c>
      <c r="AG1273" s="18">
        <v>4094022.8939124937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03</v>
      </c>
      <c r="AG1274" s="18">
        <v>3955812.6773891482</v>
      </c>
      <c r="AH1274" s="18">
        <v>53150.932822562449</v>
      </c>
      <c r="AI1274" s="18">
        <v>4274.9674286658055</v>
      </c>
      <c r="AJ1274" s="18">
        <v>4004688.6427830444</v>
      </c>
      <c r="AK1274" s="18">
        <v>9821759</v>
      </c>
      <c r="AL1274" s="18">
        <v>9927309</v>
      </c>
      <c r="AM1274" s="51">
        <v>0.88793298072429416</v>
      </c>
      <c r="AN1274" s="51">
        <v>0.88934641559483596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22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698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4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51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5</v>
      </c>
      <c r="AD1277" s="18">
        <v>1094896.3896770831</v>
      </c>
      <c r="AE1277" s="18">
        <v>9316.4688222033656</v>
      </c>
      <c r="AF1277" s="18">
        <v>32084.881196157639</v>
      </c>
      <c r="AG1277" s="18">
        <v>3750325.3420702377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57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4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2</v>
      </c>
      <c r="AK1278" s="18">
        <v>10070275</v>
      </c>
      <c r="AL1278" s="18">
        <v>10196963</v>
      </c>
      <c r="AM1278" s="51">
        <v>0.83329176265692428</v>
      </c>
      <c r="AN1278" s="51">
        <v>0.83386709306045459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33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5</v>
      </c>
      <c r="AD1279" s="18">
        <v>1236290.9303041082</v>
      </c>
      <c r="AE1279" s="18">
        <v>13675.515430721704</v>
      </c>
      <c r="AF1279" s="18">
        <v>27038.127088058187</v>
      </c>
      <c r="AG1279" s="18">
        <v>4142716.8134919018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794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9</v>
      </c>
      <c r="AE1280" s="18">
        <v>8359.0678539366545</v>
      </c>
      <c r="AF1280" s="18">
        <v>29139.177952127633</v>
      </c>
      <c r="AG1280" s="18">
        <v>3851017.0646649958</v>
      </c>
      <c r="AH1280" s="18">
        <v>48672.557901386645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27</v>
      </c>
      <c r="AD1281" s="18">
        <v>1137411.3711415832</v>
      </c>
      <c r="AE1281" s="18">
        <v>9247.5359524881624</v>
      </c>
      <c r="AF1281" s="18">
        <v>30597.920577772515</v>
      </c>
      <c r="AG1281" s="18">
        <v>3730553.5379126063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84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5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9</v>
      </c>
      <c r="AG1282" s="18">
        <v>3714383.5612959713</v>
      </c>
      <c r="AH1282" s="18">
        <v>55208.970735299779</v>
      </c>
      <c r="AI1282" s="18">
        <v>738.71243968677061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5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3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8002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9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33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48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16</v>
      </c>
      <c r="AD1285" s="18">
        <v>1459530.0164875716</v>
      </c>
      <c r="AE1285" s="18">
        <v>7587.4745543889139</v>
      </c>
      <c r="AF1285" s="18">
        <v>26582.135739835925</v>
      </c>
      <c r="AG1285" s="18">
        <v>4176910.7779913181</v>
      </c>
      <c r="AH1285" s="18">
        <v>64562.07592837634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</v>
      </c>
      <c r="AD1286" s="18">
        <v>1281908.5138814109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66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1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26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1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6</v>
      </c>
      <c r="AK1288" s="18">
        <v>10188499</v>
      </c>
      <c r="AL1288" s="18">
        <v>10320088</v>
      </c>
      <c r="AM1288" s="51">
        <v>0.7952227499699478</v>
      </c>
      <c r="AN1288" s="51">
        <v>0.79613758999640794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5</v>
      </c>
      <c r="X1289" s="51">
        <v>0.90780260729045203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8</v>
      </c>
      <c r="AD1289" s="18">
        <v>1219856.4078923354</v>
      </c>
      <c r="AE1289" s="18">
        <v>9349.4439342206933</v>
      </c>
      <c r="AF1289" s="18">
        <v>29681.405374369941</v>
      </c>
      <c r="AG1289" s="18">
        <v>3601690.8437084309</v>
      </c>
      <c r="AH1289" s="18">
        <v>52092.839805562195</v>
      </c>
      <c r="AI1289" s="18">
        <v>2525.6541922018027</v>
      </c>
      <c r="AJ1289" s="18">
        <v>3651258.0293217907</v>
      </c>
      <c r="AK1289" s="18">
        <v>10037826</v>
      </c>
      <c r="AL1289" s="18">
        <v>10174553</v>
      </c>
      <c r="AM1289" s="51">
        <v>0.79104376464151505</v>
      </c>
      <c r="AN1289" s="51">
        <v>0.791153820379470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4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5</v>
      </c>
      <c r="AH1290" s="18">
        <v>59303.97822232305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2</v>
      </c>
      <c r="AE1291" s="18">
        <v>10503.636148206684</v>
      </c>
      <c r="AF1291" s="18">
        <v>28423.749373166436</v>
      </c>
      <c r="AG1291" s="18">
        <v>4590283.9193544406</v>
      </c>
      <c r="AH1291" s="18">
        <v>65789.816444098513</v>
      </c>
      <c r="AI1291" s="18">
        <v>3034.7098356095071</v>
      </c>
      <c r="AJ1291" s="18">
        <v>4653039.0259629283</v>
      </c>
      <c r="AK1291" s="18">
        <v>11213819</v>
      </c>
      <c r="AL1291" s="18">
        <v>11358495</v>
      </c>
      <c r="AM1291" s="51">
        <v>0.90244293530038122</v>
      </c>
      <c r="AN1291" s="51">
        <v>0.90312870652479837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35</v>
      </c>
      <c r="AI1292" s="18">
        <v>3073.2863537802386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5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5</v>
      </c>
      <c r="AD1293" s="18">
        <v>1277235.304081019</v>
      </c>
      <c r="AE1293" s="18">
        <v>8582.9044638350624</v>
      </c>
      <c r="AF1293" s="18">
        <v>27415.252642179563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8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4</v>
      </c>
      <c r="AD1295" s="18">
        <v>1669851.2227388732</v>
      </c>
      <c r="AE1295" s="18">
        <v>10006.895195351954</v>
      </c>
      <c r="AF1295" s="18">
        <v>24642.308399004585</v>
      </c>
      <c r="AG1295" s="18">
        <v>5055795.1374785919</v>
      </c>
      <c r="AH1295" s="18">
        <v>61590.114953233257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25</v>
      </c>
      <c r="AN1295" s="51">
        <v>0.98387376999751075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31</v>
      </c>
      <c r="AI1296" s="18">
        <v>3018.5272184689261</v>
      </c>
      <c r="AJ1296" s="18">
        <v>5118900.0181299765</v>
      </c>
      <c r="AK1296" s="18">
        <v>11394201</v>
      </c>
      <c r="AL1296" s="18">
        <v>11542437</v>
      </c>
      <c r="AM1296" s="51">
        <v>0.9776670835811716</v>
      </c>
      <c r="AN1296" s="51">
        <v>0.97771634863328316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48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42</v>
      </c>
      <c r="AD1297" s="18">
        <v>1483533.4898239209</v>
      </c>
      <c r="AE1297" s="18">
        <v>50113.370128095507</v>
      </c>
      <c r="AF1297" s="18">
        <v>26053.462515858315</v>
      </c>
      <c r="AG1297" s="18">
        <v>4971926.6240643784</v>
      </c>
      <c r="AH1297" s="18">
        <v>69439.067112620905</v>
      </c>
      <c r="AI1297" s="18">
        <v>3016.9745093815013</v>
      </c>
      <c r="AJ1297" s="18">
        <v>5038348.7166676186</v>
      </c>
      <c r="AK1297" s="18">
        <v>11206562</v>
      </c>
      <c r="AL1297" s="18">
        <v>11355031</v>
      </c>
      <c r="AM1297" s="51">
        <v>0.97810629825140027</v>
      </c>
      <c r="AN1297" s="51">
        <v>0.9782134762767063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3</v>
      </c>
      <c r="AD1298" s="18">
        <v>1467793.4735564108</v>
      </c>
      <c r="AE1298" s="18">
        <v>17345.02527144516</v>
      </c>
      <c r="AF1298" s="18">
        <v>25497.551607865651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26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8</v>
      </c>
      <c r="AE1300" s="18">
        <v>10249.421660569262</v>
      </c>
      <c r="AF1300" s="18">
        <v>28880.342766983937</v>
      </c>
      <c r="AG1300" s="18">
        <v>4167025.9135305653</v>
      </c>
      <c r="AH1300" s="18">
        <v>37312.051730142048</v>
      </c>
      <c r="AI1300" s="18">
        <v>7776.3898672075384</v>
      </c>
      <c r="AJ1300" s="18">
        <v>4196561.5753934979</v>
      </c>
      <c r="AK1300" s="18">
        <v>10296175</v>
      </c>
      <c r="AL1300" s="18">
        <v>10358216</v>
      </c>
      <c r="AM1300" s="51">
        <v>0.89224480639536086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18</v>
      </c>
      <c r="AG1301" s="18">
        <v>4761176.1667589284</v>
      </c>
      <c r="AH1301" s="18">
        <v>46084.774133970925</v>
      </c>
      <c r="AI1301" s="18">
        <v>4855.610554269525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1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48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2</v>
      </c>
      <c r="AD1303" s="18">
        <v>1332893.8134033678</v>
      </c>
      <c r="AE1303" s="18">
        <v>58723.546644244168</v>
      </c>
      <c r="AF1303" s="18">
        <v>30337.022637525311</v>
      </c>
      <c r="AG1303" s="18">
        <v>5161003.1552589796</v>
      </c>
      <c r="AH1303" s="18">
        <v>47990.937810645912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8</v>
      </c>
      <c r="AG1304" s="18">
        <v>4830400.2331429692</v>
      </c>
      <c r="AH1304" s="18">
        <v>50131.069469612674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49</v>
      </c>
      <c r="AG1305" s="18">
        <v>4619029.3366459347</v>
      </c>
      <c r="AH1305" s="18">
        <v>59364.488910935092</v>
      </c>
      <c r="AI1305" s="18">
        <v>7954.4930904597022</v>
      </c>
      <c r="AJ1305" s="18">
        <v>4670439.3324664114</v>
      </c>
      <c r="AK1305" s="18">
        <v>11163225</v>
      </c>
      <c r="AL1305" s="18">
        <v>11280773</v>
      </c>
      <c r="AM1305" s="51">
        <v>0.91220990853058692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6</v>
      </c>
      <c r="AE1306" s="18">
        <v>17364.505308812015</v>
      </c>
      <c r="AF1306" s="18">
        <v>26739.666512824777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26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22</v>
      </c>
      <c r="AE1307" s="18">
        <v>8675.4346413276071</v>
      </c>
      <c r="AF1307" s="18">
        <v>26042.292744909471</v>
      </c>
      <c r="AG1307" s="18">
        <v>4823424.208967821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35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2</v>
      </c>
      <c r="AD1308" s="18">
        <v>1252432.9914625513</v>
      </c>
      <c r="AE1308" s="18">
        <v>8050.1254418516519</v>
      </c>
      <c r="AF1308" s="18">
        <v>27277.182733454745</v>
      </c>
      <c r="AG1308" s="18">
        <v>4471569.452152567</v>
      </c>
      <c r="AH1308" s="18">
        <v>56147.182633979239</v>
      </c>
      <c r="AI1308" s="18">
        <v>9758.3164572915084</v>
      </c>
      <c r="AJ1308" s="18">
        <v>4517958.3183292542</v>
      </c>
      <c r="AK1308" s="18">
        <v>10569789</v>
      </c>
      <c r="AL1308" s="18">
        <v>10667231</v>
      </c>
      <c r="AM1308" s="51">
        <v>0.93266870754038622</v>
      </c>
      <c r="AN1308" s="51">
        <v>0.93373634336361888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26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5</v>
      </c>
      <c r="AG1309" s="18">
        <v>4493324.5384601448</v>
      </c>
      <c r="AH1309" s="18">
        <v>51964.23769163902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23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9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6</v>
      </c>
      <c r="AE1311" s="18">
        <v>25277.29648722737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37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12</v>
      </c>
      <c r="AG1312" s="18">
        <v>5795013.2951477319</v>
      </c>
      <c r="AH1312" s="18">
        <v>65342.954200850305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5</v>
      </c>
      <c r="X1313" s="51">
        <v>0.90780260729045248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6</v>
      </c>
      <c r="AD1313" s="18">
        <v>1512988.4236014883</v>
      </c>
      <c r="AE1313" s="18">
        <v>25147.754238737798</v>
      </c>
      <c r="AF1313" s="18">
        <v>26599.595954502729</v>
      </c>
      <c r="AG1313" s="18">
        <v>5146676.8385505844</v>
      </c>
      <c r="AH1313" s="18">
        <v>60809.549654052913</v>
      </c>
      <c r="AI1313" s="18">
        <v>10996.640937848098</v>
      </c>
      <c r="AJ1313" s="18">
        <v>5196489.747266789</v>
      </c>
      <c r="AK1313" s="18">
        <v>11508556</v>
      </c>
      <c r="AL1313" s="18">
        <v>11602641</v>
      </c>
      <c r="AM1313" s="51">
        <v>0.98591575622566285</v>
      </c>
      <c r="AN1313" s="51">
        <v>0.98738599484542433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24</v>
      </c>
      <c r="AG1314" s="18">
        <v>3941818.564749612</v>
      </c>
      <c r="AH1314" s="18">
        <v>51364.443189030513</v>
      </c>
      <c r="AI1314" s="18">
        <v>15118.732090858177</v>
      </c>
      <c r="AJ1314" s="18">
        <v>3978064.2758477842</v>
      </c>
      <c r="AK1314" s="18">
        <v>10322056</v>
      </c>
      <c r="AL1314" s="18">
        <v>10399036</v>
      </c>
      <c r="AM1314" s="51">
        <v>0.84190708171107465</v>
      </c>
      <c r="AN1314" s="51">
        <v>0.84335894825439028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5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3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37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1</v>
      </c>
      <c r="AI1316" s="18">
        <v>7701.3386854561741</v>
      </c>
      <c r="AJ1316" s="18">
        <v>3853785.5999511075</v>
      </c>
      <c r="AK1316" s="18">
        <v>10113830</v>
      </c>
      <c r="AL1316" s="18">
        <v>10235574</v>
      </c>
      <c r="AM1316" s="51">
        <v>0.82958700564066534</v>
      </c>
      <c r="AN1316" s="51">
        <v>0.83005924331788428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</v>
      </c>
      <c r="AE1317" s="18">
        <v>20570.919459395878</v>
      </c>
      <c r="AF1317" s="18">
        <v>26199.409590395466</v>
      </c>
      <c r="AG1317" s="18">
        <v>4206833.1739712507</v>
      </c>
      <c r="AH1317" s="18">
        <v>57639.624715164289</v>
      </c>
      <c r="AI1317" s="18">
        <v>8701.9562372680848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5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8</v>
      </c>
      <c r="AD1318" s="18">
        <v>1407147.9835403855</v>
      </c>
      <c r="AE1318" s="18">
        <v>8538.1003778912982</v>
      </c>
      <c r="AF1318" s="18">
        <v>26285.43125144791</v>
      </c>
      <c r="AG1318" s="18">
        <v>4211102.4346216992</v>
      </c>
      <c r="AH1318" s="18">
        <v>51778.765182866184</v>
      </c>
      <c r="AI1318" s="18">
        <v>6180.8867716915192</v>
      </c>
      <c r="AJ1318" s="18">
        <v>4256700.3130328739</v>
      </c>
      <c r="AK1318" s="18">
        <v>10374920</v>
      </c>
      <c r="AL1318" s="18">
        <v>10488826</v>
      </c>
      <c r="AM1318" s="51">
        <v>0.89483876978479737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7</v>
      </c>
      <c r="AI1319" s="18">
        <v>8166.9246942000818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11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9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82</v>
      </c>
      <c r="AI1321" s="18">
        <v>5833.0491912903153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</v>
      </c>
      <c r="X1322" s="51">
        <v>0.90780260729045226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4</v>
      </c>
      <c r="AE1322" s="18">
        <v>8376.4160677464297</v>
      </c>
      <c r="AF1322" s="18">
        <v>25903.300906746441</v>
      </c>
      <c r="AG1322" s="18">
        <v>4515912.837243737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902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21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37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7</v>
      </c>
      <c r="AE1324" s="18">
        <v>10325.393806299988</v>
      </c>
      <c r="AF1324" s="18">
        <v>28222.486532335726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76</v>
      </c>
      <c r="AK1324" s="18">
        <v>10948450</v>
      </c>
      <c r="AL1324" s="18">
        <v>11069994</v>
      </c>
      <c r="AM1324" s="51">
        <v>0.86319932435824398</v>
      </c>
      <c r="AN1324" s="51">
        <v>0.8632089033370246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6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79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26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1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37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5</v>
      </c>
      <c r="AD1327" s="18">
        <v>1357952.2487195034</v>
      </c>
      <c r="AE1327" s="18">
        <v>13099.351127339731</v>
      </c>
      <c r="AF1327" s="18">
        <v>28319.195048916998</v>
      </c>
      <c r="AG1327" s="18">
        <v>3962165.7398542827</v>
      </c>
      <c r="AH1327" s="18">
        <v>61568.69208367262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14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4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6</v>
      </c>
      <c r="AD1329" s="18">
        <v>1357206.1163590923</v>
      </c>
      <c r="AE1329" s="18">
        <v>6423.5423217194993</v>
      </c>
      <c r="AF1329" s="18">
        <v>26618.28540842051</v>
      </c>
      <c r="AG1329" s="18">
        <v>4073755.318423063</v>
      </c>
      <c r="AH1329" s="18">
        <v>64180.089611291405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4</v>
      </c>
      <c r="AD1330" s="18">
        <v>1616400.2275358215</v>
      </c>
      <c r="AE1330" s="18">
        <v>5191.4299582660997</v>
      </c>
      <c r="AF1330" s="18">
        <v>26609.511399685278</v>
      </c>
      <c r="AG1330" s="18">
        <v>4589264.0062795915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51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85</v>
      </c>
      <c r="AD1331" s="18">
        <v>1844118.8356786156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2</v>
      </c>
      <c r="AG1332" s="18">
        <v>4682604.1129630869</v>
      </c>
      <c r="AH1332" s="18">
        <v>60217.792196555703</v>
      </c>
      <c r="AI1332" s="18">
        <v>4320.7645247095024</v>
      </c>
      <c r="AJ1332" s="18">
        <v>4738501.1406349335</v>
      </c>
      <c r="AK1332" s="18">
        <v>11428284</v>
      </c>
      <c r="AL1332" s="18">
        <v>11561625</v>
      </c>
      <c r="AM1332" s="51">
        <v>0.90331695287942437</v>
      </c>
      <c r="AN1332" s="51">
        <v>0.90355762141278462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2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29</v>
      </c>
      <c r="AH1333" s="18">
        <v>52132.285570199696</v>
      </c>
      <c r="AI1333" s="18">
        <v>5199.0172796750894</v>
      </c>
      <c r="AJ1333" s="18">
        <v>4374356.1279773591</v>
      </c>
      <c r="AK1333" s="18">
        <v>10940626</v>
      </c>
      <c r="AL1333" s="18">
        <v>11051027</v>
      </c>
      <c r="AM1333" s="51">
        <v>0.87200887635888336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26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4</v>
      </c>
      <c r="AE1334" s="18">
        <v>7744.2888551920751</v>
      </c>
      <c r="AF1334" s="18">
        <v>26066.902616444171</v>
      </c>
      <c r="AG1334" s="18">
        <v>4399656.8589146137</v>
      </c>
      <c r="AH1334" s="18">
        <v>53208.589317720289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48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3</v>
      </c>
      <c r="AE1335" s="18">
        <v>7994.6073353561251</v>
      </c>
      <c r="AF1335" s="18">
        <v>28262.204757725423</v>
      </c>
      <c r="AG1335" s="18">
        <v>3805751.8416741202</v>
      </c>
      <c r="AH1335" s="18">
        <v>49491.118653362617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65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59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8</v>
      </c>
      <c r="AE1336" s="18">
        <v>8686.1486618793751</v>
      </c>
      <c r="AF1336" s="18">
        <v>27649.165582706901</v>
      </c>
      <c r="AG1336" s="18">
        <v>3732239.9390122653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26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37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5</v>
      </c>
      <c r="AG1337" s="18">
        <v>4256307.3929460812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5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85</v>
      </c>
      <c r="AD1338" s="18">
        <v>1585579.4432949619</v>
      </c>
      <c r="AE1338" s="18">
        <v>18623.889724579003</v>
      </c>
      <c r="AF1338" s="18">
        <v>26088.602452201052</v>
      </c>
      <c r="AG1338" s="18">
        <v>4481021.7821359904</v>
      </c>
      <c r="AH1338" s="18">
        <v>55110.910553644237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88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37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4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595</v>
      </c>
      <c r="AI1339" s="18">
        <v>4705.1672674576503</v>
      </c>
      <c r="AJ1339" s="18">
        <v>4496329.7313362584</v>
      </c>
      <c r="AK1339" s="18">
        <v>10819398</v>
      </c>
      <c r="AL1339" s="18">
        <v>10927023</v>
      </c>
      <c r="AM1339" s="51">
        <v>0.90712547084486639</v>
      </c>
      <c r="AN1339" s="51">
        <v>0.90717283676428084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5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06</v>
      </c>
      <c r="AD1340" s="18">
        <v>1673055.2270966887</v>
      </c>
      <c r="AE1340" s="18">
        <v>14001.276857424988</v>
      </c>
      <c r="AF1340" s="18">
        <v>24614.142513922463</v>
      </c>
      <c r="AG1340" s="18">
        <v>4641280.192478016</v>
      </c>
      <c r="AH1340" s="18">
        <v>53952.875858317697</v>
      </c>
      <c r="AI1340" s="18">
        <v>7479.0579222424813</v>
      </c>
      <c r="AJ1340" s="18">
        <v>4687754.0104140928</v>
      </c>
      <c r="AK1340" s="18">
        <v>10919623</v>
      </c>
      <c r="AL1340" s="18">
        <v>11030479</v>
      </c>
      <c r="AM1340" s="51">
        <v>0.93705241819620366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9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56</v>
      </c>
      <c r="AI1341" s="18">
        <v>10329.657188008647</v>
      </c>
      <c r="AJ1341" s="18">
        <v>4631552.30407828</v>
      </c>
      <c r="AK1341" s="18">
        <v>10861149</v>
      </c>
      <c r="AL1341" s="18">
        <v>10948611</v>
      </c>
      <c r="AM1341" s="51">
        <v>0.93091323320870245</v>
      </c>
      <c r="AN1341" s="51">
        <v>0.93261262461668037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</v>
      </c>
      <c r="X1342" s="51">
        <v>0.90780260729045226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21</v>
      </c>
      <c r="AK1342" s="18">
        <v>10333912</v>
      </c>
      <c r="AL1342" s="18">
        <v>10401532</v>
      </c>
      <c r="AM1342" s="51">
        <v>0.91801079681452991</v>
      </c>
      <c r="AN1342" s="51">
        <v>0.91983769872195686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9</v>
      </c>
      <c r="X1343" s="51">
        <v>0.9078026072904527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51</v>
      </c>
      <c r="AG1343" s="18">
        <v>4268873.4709217642</v>
      </c>
      <c r="AH1343" s="18">
        <v>47905.050819303855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</v>
      </c>
      <c r="X1344" s="51">
        <v>0.90780260729045248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91</v>
      </c>
      <c r="AE1344" s="18">
        <v>9258.8617604648298</v>
      </c>
      <c r="AF1344" s="18">
        <v>27741.007315314946</v>
      </c>
      <c r="AG1344" s="18">
        <v>5181381.3957011215</v>
      </c>
      <c r="AH1344" s="18">
        <v>55108.766889114617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49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48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59</v>
      </c>
      <c r="AE1345" s="18">
        <v>22959.172040571953</v>
      </c>
      <c r="AF1345" s="18">
        <v>27420.865749983725</v>
      </c>
      <c r="AG1345" s="18">
        <v>5359324.5718889115</v>
      </c>
      <c r="AH1345" s="18">
        <v>60810.701688103407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15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5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15</v>
      </c>
      <c r="AD1346" s="18">
        <v>1674316.4872622187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37</v>
      </c>
      <c r="AI1346" s="18">
        <v>7683.8119367215222</v>
      </c>
      <c r="AJ1346" s="18">
        <v>5223211.6919680145</v>
      </c>
      <c r="AK1346" s="18">
        <v>12069585</v>
      </c>
      <c r="AL1346" s="18">
        <v>12158358</v>
      </c>
      <c r="AM1346" s="51">
        <v>0.94508198424674938</v>
      </c>
      <c r="AN1346" s="51">
        <v>0.94710132407242187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3</v>
      </c>
      <c r="AG1347" s="18">
        <v>4824157.436818609</v>
      </c>
      <c r="AH1347" s="18">
        <v>57100.59074729673</v>
      </c>
      <c r="AI1347" s="18">
        <v>7126.7761391122431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3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7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48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57</v>
      </c>
      <c r="AE1350" s="18">
        <v>31242.083928957483</v>
      </c>
      <c r="AF1350" s="18">
        <v>25534.297081189237</v>
      </c>
      <c r="AG1350" s="18">
        <v>3525331.4866192052</v>
      </c>
      <c r="AH1350" s="18">
        <v>44814.598257080688</v>
      </c>
      <c r="AI1350" s="18">
        <v>6205.0158663615603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9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7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76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06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</v>
      </c>
      <c r="AH1352" s="18">
        <v>52165.149383223696</v>
      </c>
      <c r="AI1352" s="18">
        <v>6520.5194794429708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8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77</v>
      </c>
      <c r="AE1353" s="18">
        <v>20606.957528524556</v>
      </c>
      <c r="AF1353" s="18">
        <v>29111.282955445153</v>
      </c>
      <c r="AG1353" s="18">
        <v>3650026.4190374827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4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26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4</v>
      </c>
      <c r="AD1354" s="18">
        <v>1279895.7683087329</v>
      </c>
      <c r="AE1354" s="18">
        <v>17279.767146266211</v>
      </c>
      <c r="AF1354" s="18">
        <v>28993.307345496374</v>
      </c>
      <c r="AG1354" s="18">
        <v>3471112.4527545292</v>
      </c>
      <c r="AH1354" s="18">
        <v>47987.630386157383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5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14</v>
      </c>
      <c r="AD1356" s="18">
        <v>1321843.0660764566</v>
      </c>
      <c r="AE1356" s="18">
        <v>5655.0548475971827</v>
      </c>
      <c r="AF1356" s="18">
        <v>24368.946913127307</v>
      </c>
      <c r="AG1356" s="18">
        <v>3661581.0251400624</v>
      </c>
      <c r="AH1356" s="18">
        <v>60989.64601421688</v>
      </c>
      <c r="AI1356" s="18">
        <v>7474.4655062125612</v>
      </c>
      <c r="AJ1356" s="18">
        <v>3715096.2056480674</v>
      </c>
      <c r="AK1356" s="18">
        <v>9401695</v>
      </c>
      <c r="AL1356" s="18">
        <v>9506485</v>
      </c>
      <c r="AM1356" s="51">
        <v>0.85861057603381985</v>
      </c>
      <c r="AN1356" s="51">
        <v>0.86155665284233252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5</v>
      </c>
      <c r="X1357" s="51">
        <v>0.90780260729045192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47</v>
      </c>
      <c r="AD1357" s="18">
        <v>1334346.1361600843</v>
      </c>
      <c r="AE1357" s="18">
        <v>5703.754941014312</v>
      </c>
      <c r="AF1357" s="18">
        <v>23572.794991116356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9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9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9</v>
      </c>
      <c r="AK1358" s="18">
        <v>10075791</v>
      </c>
      <c r="AL1358" s="18">
        <v>10186088</v>
      </c>
      <c r="AM1358" s="51">
        <v>0.89939562607398182</v>
      </c>
      <c r="AN1358" s="51">
        <v>0.90230917361810214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6</v>
      </c>
      <c r="AD1359" s="18">
        <v>1438016.5334290413</v>
      </c>
      <c r="AE1359" s="18">
        <v>6252.1179928911997</v>
      </c>
      <c r="AF1359" s="18">
        <v>26127.511637471496</v>
      </c>
      <c r="AG1359" s="18">
        <v>3929699.7856999207</v>
      </c>
      <c r="AH1359" s="18">
        <v>57353.562136712419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18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5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11</v>
      </c>
      <c r="AD1360" s="18">
        <v>1440152.8108494692</v>
      </c>
      <c r="AE1360" s="18">
        <v>6144.0037855051705</v>
      </c>
      <c r="AF1360" s="18">
        <v>25511.248845233586</v>
      </c>
      <c r="AG1360" s="18">
        <v>3935348.1788714388</v>
      </c>
      <c r="AH1360" s="18">
        <v>62798.989323678943</v>
      </c>
      <c r="AI1360" s="18">
        <v>8451.6019342793679</v>
      </c>
      <c r="AJ1360" s="18">
        <v>3989695.5662608393</v>
      </c>
      <c r="AK1360" s="18">
        <v>10024844</v>
      </c>
      <c r="AL1360" s="18">
        <v>10134904</v>
      </c>
      <c r="AM1360" s="51">
        <v>0.86544461959742736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37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16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8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399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8</v>
      </c>
      <c r="X1364" s="51">
        <v>0.90780260729045215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5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53</v>
      </c>
      <c r="AJ1364" s="18">
        <v>3342724.1006355928</v>
      </c>
      <c r="AK1364" s="18">
        <v>8995825</v>
      </c>
      <c r="AL1364" s="18">
        <v>9096588</v>
      </c>
      <c r="AM1364" s="51">
        <v>0.80701461231086602</v>
      </c>
      <c r="AN1364" s="51">
        <v>0.81013193152677032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26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6</v>
      </c>
      <c r="AD1365" s="18">
        <v>1468778.0223829807</v>
      </c>
      <c r="AE1365" s="18">
        <v>6323.2201292802092</v>
      </c>
      <c r="AF1365" s="18">
        <v>24553.056849103938</v>
      </c>
      <c r="AG1365" s="18">
        <v>3718750.0884263925</v>
      </c>
      <c r="AH1365" s="18">
        <v>56077.498300186598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53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78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84</v>
      </c>
      <c r="AH1366" s="18">
        <v>58766.912367380799</v>
      </c>
      <c r="AI1366" s="18">
        <v>6599.5520791994932</v>
      </c>
      <c r="AJ1366" s="18">
        <v>3808605.1840919107</v>
      </c>
      <c r="AK1366" s="18">
        <v>9866170</v>
      </c>
      <c r="AL1366" s="18">
        <v>9970119</v>
      </c>
      <c r="AM1366" s="51">
        <v>0.83938528883185426</v>
      </c>
      <c r="AN1366" s="51">
        <v>0.84216920188743061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26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3</v>
      </c>
      <c r="AE1367" s="18">
        <v>5414.4763861165575</v>
      </c>
      <c r="AF1367" s="18">
        <v>28764.047953561996</v>
      </c>
      <c r="AG1367" s="18">
        <v>3442654.6961472742</v>
      </c>
      <c r="AH1367" s="18">
        <v>50630.147715335392</v>
      </c>
      <c r="AI1367" s="18">
        <v>6759.674552841303</v>
      </c>
      <c r="AJ1367" s="18">
        <v>3486525.1693097684</v>
      </c>
      <c r="AK1367" s="18">
        <v>9890836</v>
      </c>
      <c r="AL1367" s="18">
        <v>9985961</v>
      </c>
      <c r="AM1367" s="51">
        <v>0.76735125283850658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79</v>
      </c>
      <c r="AE1368" s="18">
        <v>5550.836647684524</v>
      </c>
      <c r="AF1368" s="18">
        <v>28196.722681096049</v>
      </c>
      <c r="AG1368" s="18">
        <v>3370939.6469330392</v>
      </c>
      <c r="AH1368" s="18">
        <v>56697.887513851565</v>
      </c>
      <c r="AI1368" s="18">
        <v>5114.3874917022467</v>
      </c>
      <c r="AJ1368" s="18">
        <v>3422523.1469551888</v>
      </c>
      <c r="AK1368" s="18">
        <v>9684117</v>
      </c>
      <c r="AL1368" s="18">
        <v>9798074</v>
      </c>
      <c r="AM1368" s="51">
        <v>0.76740511958101254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35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3</v>
      </c>
      <c r="AD1370" s="18">
        <v>1121557.5871363848</v>
      </c>
      <c r="AE1370" s="18">
        <v>5483.6305187688822</v>
      </c>
      <c r="AF1370" s="18">
        <v>27154.346611161578</v>
      </c>
      <c r="AG1370" s="18">
        <v>2992413.6849715738</v>
      </c>
      <c r="AH1370" s="18">
        <v>41798.464626856279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9</v>
      </c>
      <c r="X1371" s="51">
        <v>0.90780260729045237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28</v>
      </c>
      <c r="AD1371" s="18">
        <v>1268539.0737722274</v>
      </c>
      <c r="AE1371" s="18">
        <v>5132.9898461655439</v>
      </c>
      <c r="AF1371" s="18">
        <v>24809.923951154462</v>
      </c>
      <c r="AG1371" s="18">
        <v>3338245.3013239205</v>
      </c>
      <c r="AH1371" s="18">
        <v>54698.482650345446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799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</v>
      </c>
      <c r="X1372" s="51">
        <v>0.90780260729045248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7</v>
      </c>
      <c r="AE1372" s="18">
        <v>4974.227541625698</v>
      </c>
      <c r="AF1372" s="18">
        <v>25432.044444720952</v>
      </c>
      <c r="AG1372" s="18">
        <v>3865827.144213357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45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2</v>
      </c>
      <c r="AE1373" s="18">
        <v>12829.552609808827</v>
      </c>
      <c r="AF1373" s="18">
        <v>26273.508885039279</v>
      </c>
      <c r="AG1373" s="18">
        <v>3818388.7097625984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87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4</v>
      </c>
      <c r="AH1374" s="18">
        <v>47914.961587588346</v>
      </c>
      <c r="AI1374" s="18">
        <v>6780.565551124364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76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5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67</v>
      </c>
      <c r="AI1375" s="18">
        <v>8726.3416684039003</v>
      </c>
      <c r="AJ1375" s="18">
        <v>3664644.8043239764</v>
      </c>
      <c r="AK1375" s="18">
        <v>9676296</v>
      </c>
      <c r="AL1375" s="18">
        <v>9735072</v>
      </c>
      <c r="AM1375" s="51">
        <v>0.82726221903712382</v>
      </c>
      <c r="AN1375" s="51">
        <v>0.82990133288266632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5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6</v>
      </c>
      <c r="AG1376" s="18">
        <v>3635620.6157609727</v>
      </c>
      <c r="AH1376" s="18">
        <v>48039.079361262571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76</v>
      </c>
      <c r="X1377" s="51">
        <v>0.90780260729045226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8</v>
      </c>
      <c r="AE1377" s="18">
        <v>6708.9248691438825</v>
      </c>
      <c r="AF1377" s="18">
        <v>25671.520320021806</v>
      </c>
      <c r="AG1377" s="18">
        <v>3231601.2861814983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28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8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3</v>
      </c>
      <c r="AD1378" s="18">
        <v>1198107.3907774282</v>
      </c>
      <c r="AE1378" s="18">
        <v>7148.1997117663996</v>
      </c>
      <c r="AF1378" s="18">
        <v>25871.905132816097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26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7</v>
      </c>
      <c r="AE1379" s="18">
        <v>8958.8691850153064</v>
      </c>
      <c r="AF1379" s="18">
        <v>24934.190004821208</v>
      </c>
      <c r="AG1379" s="18">
        <v>3644643.3250502367</v>
      </c>
      <c r="AH1379" s="18">
        <v>47064.828373537108</v>
      </c>
      <c r="AI1379" s="18">
        <v>8200.2826235859629</v>
      </c>
      <c r="AJ1379" s="18">
        <v>3683507.8708001878</v>
      </c>
      <c r="AK1379" s="18">
        <v>9681363</v>
      </c>
      <c r="AL1379" s="18">
        <v>9752496</v>
      </c>
      <c r="AM1379" s="51">
        <v>0.8299506554265399</v>
      </c>
      <c r="AN1379" s="51">
        <v>0.83268274317913171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05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7</v>
      </c>
      <c r="AD1381" s="18">
        <v>1224471.145951459</v>
      </c>
      <c r="AE1381" s="18">
        <v>4463.8505626141732</v>
      </c>
      <c r="AF1381" s="18">
        <v>30547.667835087897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2</v>
      </c>
      <c r="AK1381" s="18">
        <v>9807939</v>
      </c>
      <c r="AL1381" s="18">
        <v>9878668</v>
      </c>
      <c r="AM1381" s="51">
        <v>0.72525722379641333</v>
      </c>
      <c r="AN1381" s="51">
        <v>0.72840342698591998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5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3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3</v>
      </c>
      <c r="AK1382" s="18">
        <v>9803857</v>
      </c>
      <c r="AL1382" s="18">
        <v>9903093</v>
      </c>
      <c r="AM1382" s="51">
        <v>0.74668662229046334</v>
      </c>
      <c r="AN1382" s="51">
        <v>0.74913628968411572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2</v>
      </c>
      <c r="AD1383" s="18">
        <v>1289856.5529656613</v>
      </c>
      <c r="AE1383" s="18">
        <v>4898.2553958949757</v>
      </c>
      <c r="AF1383" s="18">
        <v>27659.676832628444</v>
      </c>
      <c r="AG1383" s="18">
        <v>3398459.6088724318</v>
      </c>
      <c r="AH1383" s="18">
        <v>50752.420864485975</v>
      </c>
      <c r="AI1383" s="18">
        <v>3544.8964890561056</v>
      </c>
      <c r="AJ1383" s="18">
        <v>3445667.1332478626</v>
      </c>
      <c r="AK1383" s="18">
        <v>9615235</v>
      </c>
      <c r="AL1383" s="18">
        <v>9716348</v>
      </c>
      <c r="AM1383" s="51">
        <v>0.7792125749305493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192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6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91</v>
      </c>
      <c r="AH1384" s="18">
        <v>44778.588144500383</v>
      </c>
      <c r="AI1384" s="18">
        <v>3374.8069364451353</v>
      </c>
      <c r="AJ1384" s="18">
        <v>3221777.5091102533</v>
      </c>
      <c r="AK1384" s="18">
        <v>9132227</v>
      </c>
      <c r="AL1384" s="18">
        <v>9218498</v>
      </c>
      <c r="AM1384" s="51">
        <v>0.76777718381373417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26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1</v>
      </c>
      <c r="AD1385" s="18">
        <v>1174933.2279123089</v>
      </c>
      <c r="AE1385" s="18">
        <v>5151.4958816640528</v>
      </c>
      <c r="AF1385" s="18">
        <v>26437.976079515753</v>
      </c>
      <c r="AG1385" s="18">
        <v>3170686.8598655807</v>
      </c>
      <c r="AH1385" s="18">
        <v>46171.916566212276</v>
      </c>
      <c r="AI1385" s="18">
        <v>5457.6396864596854</v>
      </c>
      <c r="AJ1385" s="18">
        <v>3211401.1367453337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48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1</v>
      </c>
      <c r="AG1386" s="18">
        <v>3255272.4887752589</v>
      </c>
      <c r="AH1386" s="18">
        <v>44594.855006768972</v>
      </c>
      <c r="AI1386" s="18">
        <v>5200.3598743284811</v>
      </c>
      <c r="AJ1386" s="18">
        <v>3294666.9839077001</v>
      </c>
      <c r="AK1386" s="18">
        <v>9585174</v>
      </c>
      <c r="AL1386" s="18">
        <v>9672689</v>
      </c>
      <c r="AM1386" s="51">
        <v>0.7487228540873343</v>
      </c>
      <c r="AN1386" s="51">
        <v>0.75092755758637475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09</v>
      </c>
      <c r="AD1387" s="18">
        <v>1234184.8669128856</v>
      </c>
      <c r="AE1387" s="18">
        <v>11401.665870818564</v>
      </c>
      <c r="AF1387" s="18">
        <v>28419.127182717646</v>
      </c>
      <c r="AG1387" s="18">
        <v>3314312.2168063927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35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5</v>
      </c>
      <c r="AE1388" s="18">
        <v>12584.104138986493</v>
      </c>
      <c r="AF1388" s="18">
        <v>29077.171566230798</v>
      </c>
      <c r="AG1388" s="18">
        <v>3226851.7630379857</v>
      </c>
      <c r="AH1388" s="18">
        <v>49355.109514300188</v>
      </c>
      <c r="AI1388" s="18">
        <v>4659.3232887129534</v>
      </c>
      <c r="AJ1388" s="18">
        <v>3271547.5492635733</v>
      </c>
      <c r="AK1388" s="18">
        <v>9584242</v>
      </c>
      <c r="AL1388" s="18">
        <v>9679017</v>
      </c>
      <c r="AM1388" s="51">
        <v>0.74225817063350485</v>
      </c>
      <c r="AN1388" s="51">
        <v>0.74517062611393892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899</v>
      </c>
      <c r="AD1389" s="18">
        <v>1260564.2694542983</v>
      </c>
      <c r="AE1389" s="18">
        <v>14305.165440347879</v>
      </c>
      <c r="AF1389" s="18">
        <v>29501.503701339225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34</v>
      </c>
      <c r="AK1389" s="18">
        <v>9649187</v>
      </c>
      <c r="AL1389" s="18">
        <v>9744238</v>
      </c>
      <c r="AM1389" s="51">
        <v>0.72686598956655302</v>
      </c>
      <c r="AN1389" s="51">
        <v>0.7292938719935893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37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5</v>
      </c>
      <c r="AD1390" s="18">
        <v>1302831.5147076948</v>
      </c>
      <c r="AE1390" s="18">
        <v>14434.707688837449</v>
      </c>
      <c r="AF1390" s="18">
        <v>26516.75400926785</v>
      </c>
      <c r="AG1390" s="18">
        <v>3161172.0928142876</v>
      </c>
      <c r="AH1390" s="18">
        <v>56470.750258352564</v>
      </c>
      <c r="AI1390" s="18">
        <v>5211.583406984184</v>
      </c>
      <c r="AJ1390" s="18">
        <v>3212431.2596656568</v>
      </c>
      <c r="AK1390" s="18">
        <v>9216711</v>
      </c>
      <c r="AL1390" s="18">
        <v>9336970</v>
      </c>
      <c r="AM1390" s="51">
        <v>0.75614644087898975</v>
      </c>
      <c r="AN1390" s="51">
        <v>0.75851054503592708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1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899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6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93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31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16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9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6</v>
      </c>
      <c r="AD1393" s="18">
        <v>1265044.3577993736</v>
      </c>
      <c r="AE1393" s="18">
        <v>7559.2285002069784</v>
      </c>
      <c r="AF1393" s="18">
        <v>28613.892616078934</v>
      </c>
      <c r="AG1393" s="18">
        <v>3067750.607684256</v>
      </c>
      <c r="AH1393" s="18">
        <v>39194.468131806585</v>
      </c>
      <c r="AI1393" s="18">
        <v>2734.8668851824787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9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5</v>
      </c>
      <c r="AD1394" s="18">
        <v>1399373.7125886369</v>
      </c>
      <c r="AE1394" s="18">
        <v>8279.98988278051</v>
      </c>
      <c r="AF1394" s="18">
        <v>26604.5379980219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7</v>
      </c>
      <c r="AK1394" s="18">
        <v>9613338</v>
      </c>
      <c r="AL1394" s="18">
        <v>9679976</v>
      </c>
      <c r="AM1394" s="51">
        <v>0.78127488608387019</v>
      </c>
      <c r="AN1394" s="51">
        <v>0.78464365967801941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03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26</v>
      </c>
      <c r="AD1395" s="18">
        <v>1475493.2136266837</v>
      </c>
      <c r="AE1395" s="18">
        <v>8957.8951831469658</v>
      </c>
      <c r="AF1395" s="18">
        <v>25430.282117019313</v>
      </c>
      <c r="AG1395" s="18">
        <v>3621047.5315401526</v>
      </c>
      <c r="AH1395" s="18">
        <v>35967.278720054506</v>
      </c>
      <c r="AI1395" s="18">
        <v>5472.3257869168929</v>
      </c>
      <c r="AJ1395" s="18">
        <v>3651542.4844732909</v>
      </c>
      <c r="AK1395" s="18">
        <v>9749729</v>
      </c>
      <c r="AL1395" s="18">
        <v>9791373</v>
      </c>
      <c r="AM1395" s="51">
        <v>0.81879545667208298</v>
      </c>
      <c r="AN1395" s="51">
        <v>0.82217923800058546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15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65</v>
      </c>
      <c r="AD1396" s="18">
        <v>1449835.6488489588</v>
      </c>
      <c r="AE1396" s="18">
        <v>9830.6008571819402</v>
      </c>
      <c r="AF1396" s="18">
        <v>27028.393489339171</v>
      </c>
      <c r="AG1396" s="18">
        <v>3470596.3005822268</v>
      </c>
      <c r="AH1396" s="18">
        <v>35785.255140337045</v>
      </c>
      <c r="AI1396" s="18">
        <v>5199.6063234634084</v>
      </c>
      <c r="AJ1396" s="18">
        <v>3501181.9493991002</v>
      </c>
      <c r="AK1396" s="18">
        <v>9816392</v>
      </c>
      <c r="AL1396" s="18">
        <v>9865419</v>
      </c>
      <c r="AM1396" s="51">
        <v>0.77944585099999963</v>
      </c>
      <c r="AN1396" s="51">
        <v>0.78240729048449376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1</v>
      </c>
      <c r="AG1397" s="18">
        <v>3250535.6138920486</v>
      </c>
      <c r="AH1397" s="18">
        <v>32563.784464068405</v>
      </c>
      <c r="AI1397" s="18">
        <v>5596.2132339022237</v>
      </c>
      <c r="AJ1397" s="18">
        <v>3277503.1851222152</v>
      </c>
      <c r="AK1397" s="18">
        <v>9698775</v>
      </c>
      <c r="AL1397" s="18">
        <v>9741619</v>
      </c>
      <c r="AM1397" s="51">
        <v>0.73887638646104159</v>
      </c>
      <c r="AN1397" s="51">
        <v>0.74172979583620935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85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48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</v>
      </c>
      <c r="AD1400" s="18">
        <v>1401898.2917838267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104</v>
      </c>
      <c r="AK1400" s="18">
        <v>9974182</v>
      </c>
      <c r="AL1400" s="18">
        <v>10052591</v>
      </c>
      <c r="AM1400" s="51">
        <v>0.76904631921039679</v>
      </c>
      <c r="AN1400" s="51">
        <v>0.77198707137859157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15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1</v>
      </c>
      <c r="AE1401" s="18">
        <v>9904.6249991759796</v>
      </c>
      <c r="AF1401" s="18">
        <v>27042.278875572039</v>
      </c>
      <c r="AG1401" s="18">
        <v>3725467.3773279996</v>
      </c>
      <c r="AH1401" s="18">
        <v>52234.212454206456</v>
      </c>
      <c r="AI1401" s="18">
        <v>3420.8109547316194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5</v>
      </c>
      <c r="X1402" s="51">
        <v>0.90780260729045215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1</v>
      </c>
      <c r="AE1402" s="18">
        <v>13769.464412759447</v>
      </c>
      <c r="AF1402" s="18">
        <v>26106.859163729452</v>
      </c>
      <c r="AG1402" s="18">
        <v>3811091.3070792304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11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9</v>
      </c>
      <c r="X1403" s="51">
        <v>0.90780260729045226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6</v>
      </c>
      <c r="AG1403" s="18">
        <v>3773641.735945608</v>
      </c>
      <c r="AH1403" s="18">
        <v>48802.203970427916</v>
      </c>
      <c r="AI1403" s="18">
        <v>3220.1949743007126</v>
      </c>
      <c r="AJ1403" s="18">
        <v>3819223.7449417361</v>
      </c>
      <c r="AK1403" s="18">
        <v>10122326</v>
      </c>
      <c r="AL1403" s="18">
        <v>10203959</v>
      </c>
      <c r="AM1403" s="51">
        <v>0.8218907436789139</v>
      </c>
      <c r="AN1403" s="51">
        <v>0.82516374797012126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48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8</v>
      </c>
      <c r="X1405" s="51">
        <v>0.90780260729045226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4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899</v>
      </c>
      <c r="AH1405" s="18">
        <v>56071.111360761191</v>
      </c>
      <c r="AI1405" s="18">
        <v>5236.6336075811942</v>
      </c>
      <c r="AJ1405" s="18">
        <v>3624386.7540739691</v>
      </c>
      <c r="AK1405" s="18">
        <v>9325204</v>
      </c>
      <c r="AL1405" s="18">
        <v>9424552</v>
      </c>
      <c r="AM1405" s="51">
        <v>0.84484208811113837</v>
      </c>
      <c r="AN1405" s="51">
        <v>0.84782762361187602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5</v>
      </c>
      <c r="X1406" s="51">
        <v>0.90780260729045237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3</v>
      </c>
      <c r="AD1406" s="18">
        <v>1242228.43729273</v>
      </c>
      <c r="AE1406" s="18">
        <v>8211.8097519965268</v>
      </c>
      <c r="AF1406" s="18">
        <v>25656.882338329156</v>
      </c>
      <c r="AG1406" s="18">
        <v>3225435.0709669217</v>
      </c>
      <c r="AH1406" s="18">
        <v>55249.967987595868</v>
      </c>
      <c r="AI1406" s="18">
        <v>2450.736742524794</v>
      </c>
      <c r="AJ1406" s="18">
        <v>3278234.3022119938</v>
      </c>
      <c r="AK1406" s="18">
        <v>9057445</v>
      </c>
      <c r="AL1406" s="18">
        <v>9174870</v>
      </c>
      <c r="AM1406" s="51">
        <v>0.78508438816411197</v>
      </c>
      <c r="AN1406" s="51">
        <v>0.78772352167852033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21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09</v>
      </c>
      <c r="AG1408" s="18">
        <v>3663499.1465514167</v>
      </c>
      <c r="AH1408" s="18">
        <v>46934.114575895284</v>
      </c>
      <c r="AI1408" s="18">
        <v>6665.2690740324088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2</v>
      </c>
      <c r="AG1409" s="18">
        <v>3582611.5798830683</v>
      </c>
      <c r="AH1409" s="18">
        <v>47990.630748124255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03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8</v>
      </c>
      <c r="AE1410" s="18">
        <v>9372.8199790609142</v>
      </c>
      <c r="AF1410" s="18">
        <v>29135.165318035397</v>
      </c>
      <c r="AG1410" s="18">
        <v>3593878.4852001793</v>
      </c>
      <c r="AH1410" s="18">
        <v>46488.081528401883</v>
      </c>
      <c r="AI1410" s="18">
        <v>5197.169179387035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03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5</v>
      </c>
      <c r="AE1411" s="18">
        <v>10715.968555505371</v>
      </c>
      <c r="AF1411" s="18">
        <v>25929.114931016771</v>
      </c>
      <c r="AG1411" s="18">
        <v>3749139.756165605</v>
      </c>
      <c r="AH1411" s="18">
        <v>50584.218024787195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82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59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9</v>
      </c>
      <c r="AE1412" s="18">
        <v>8748.4847814533041</v>
      </c>
      <c r="AF1412" s="18">
        <v>25497.426175289031</v>
      </c>
      <c r="AG1412" s="18">
        <v>3331529.7402450833</v>
      </c>
      <c r="AH1412" s="18">
        <v>35991.800700511987</v>
      </c>
      <c r="AI1412" s="18">
        <v>3296.627097873135</v>
      </c>
      <c r="AJ1412" s="18">
        <v>3364224.9138477221</v>
      </c>
      <c r="AK1412" s="18">
        <v>9204381</v>
      </c>
      <c r="AL1412" s="18">
        <v>9279498</v>
      </c>
      <c r="AM1412" s="51">
        <v>0.79796317600706834</v>
      </c>
      <c r="AN1412" s="51">
        <v>0.79927141851498484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5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11</v>
      </c>
      <c r="AK1413" s="18">
        <v>8994020</v>
      </c>
      <c r="AL1413" s="18">
        <v>9109472</v>
      </c>
      <c r="AM1413" s="51">
        <v>0.78890968675996676</v>
      </c>
      <c r="AN1413" s="51">
        <v>0.79074120133887282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5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1</v>
      </c>
      <c r="AG1414" s="18">
        <v>3594503.9373677638</v>
      </c>
      <c r="AH1414" s="18">
        <v>48160.545401628573</v>
      </c>
      <c r="AI1414" s="18">
        <v>3772.8805479073881</v>
      </c>
      <c r="AJ1414" s="18">
        <v>3638891.6022214852</v>
      </c>
      <c r="AK1414" s="18">
        <v>9869698</v>
      </c>
      <c r="AL1414" s="18">
        <v>9970303</v>
      </c>
      <c r="AM1414" s="51">
        <v>0.80291365251497249</v>
      </c>
      <c r="AN1414" s="51">
        <v>0.80462682067832136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19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26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4</v>
      </c>
      <c r="AK1416" s="18">
        <v>10035826</v>
      </c>
      <c r="AL1416" s="18">
        <v>10139491</v>
      </c>
      <c r="AM1416" s="51">
        <v>0.81485427706119196</v>
      </c>
      <c r="AN1416" s="51">
        <v>0.81578905746154506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03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5</v>
      </c>
      <c r="AD1417" s="18">
        <v>1336726.5948662311</v>
      </c>
      <c r="AE1417" s="18">
        <v>9369.897973455887</v>
      </c>
      <c r="AF1417" s="18">
        <v>30263.989519782845</v>
      </c>
      <c r="AG1417" s="18">
        <v>3592660.7284479653</v>
      </c>
      <c r="AH1417" s="18">
        <v>48957.303992977795</v>
      </c>
      <c r="AI1417" s="18">
        <v>3523.9323423162377</v>
      </c>
      <c r="AJ1417" s="18">
        <v>3638094.1000986267</v>
      </c>
      <c r="AK1417" s="18">
        <v>10288580</v>
      </c>
      <c r="AL1417" s="18">
        <v>10406580</v>
      </c>
      <c r="AM1417" s="51">
        <v>0.76982943177299035</v>
      </c>
      <c r="AN1417" s="51">
        <v>0.77072535020721833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</v>
      </c>
      <c r="X1418" s="51">
        <v>0.90780260729045248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33</v>
      </c>
      <c r="AD1418" s="18">
        <v>1309103.6383908002</v>
      </c>
      <c r="AE1418" s="18">
        <v>8874.1310224695007</v>
      </c>
      <c r="AF1418" s="18">
        <v>31680.436891370344</v>
      </c>
      <c r="AG1418" s="18">
        <v>3571373.8127639838</v>
      </c>
      <c r="AH1418" s="18">
        <v>41864.216528520206</v>
      </c>
      <c r="AI1418" s="18">
        <v>2775.0964850881392</v>
      </c>
      <c r="AJ1418" s="18">
        <v>3610462.9328074157</v>
      </c>
      <c r="AK1418" s="18">
        <v>10452231</v>
      </c>
      <c r="AL1418" s="18">
        <v>10531390</v>
      </c>
      <c r="AM1418" s="51">
        <v>0.75328627305459794</v>
      </c>
      <c r="AN1418" s="51">
        <v>0.75580704835030177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</v>
      </c>
      <c r="AG1419" s="18">
        <v>3462922.0934007396</v>
      </c>
      <c r="AH1419" s="18">
        <v>39069.076608548829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8</v>
      </c>
      <c r="AD1420" s="18">
        <v>1330381.9991657792</v>
      </c>
      <c r="AE1420" s="18">
        <v>9759.4987207929316</v>
      </c>
      <c r="AF1420" s="18">
        <v>28521.95680903842</v>
      </c>
      <c r="AG1420" s="18">
        <v>3515958.7750128051</v>
      </c>
      <c r="AH1420" s="18">
        <v>50540.171998562946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76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2</v>
      </c>
      <c r="AD1421" s="18">
        <v>1451409.8563621228</v>
      </c>
      <c r="AE1421" s="18">
        <v>10724.734572320454</v>
      </c>
      <c r="AF1421" s="18">
        <v>30663.649067068272</v>
      </c>
      <c r="AG1421" s="18">
        <v>3867133.0208359165</v>
      </c>
      <c r="AH1421" s="18">
        <v>53512.811379958774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45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5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8</v>
      </c>
      <c r="AD1422" s="18">
        <v>1375880.4257834964</v>
      </c>
      <c r="AE1422" s="18">
        <v>9917.2870234644306</v>
      </c>
      <c r="AF1422" s="18">
        <v>31215.966331740507</v>
      </c>
      <c r="AG1422" s="18">
        <v>3665809.0998908328</v>
      </c>
      <c r="AH1422" s="18">
        <v>44902.225517987346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34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192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2</v>
      </c>
      <c r="AE1423" s="18">
        <v>9746.836696504477</v>
      </c>
      <c r="AF1423" s="18">
        <v>30245.946043634711</v>
      </c>
      <c r="AG1423" s="18">
        <v>3844315.9757773401</v>
      </c>
      <c r="AH1423" s="18">
        <v>53010.947715983471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5</v>
      </c>
      <c r="X1424" s="51">
        <v>0.90780260729045226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29</v>
      </c>
      <c r="AI1424" s="18">
        <v>5518.5219500474241</v>
      </c>
      <c r="AJ1424" s="18">
        <v>4132348.3830689387</v>
      </c>
      <c r="AK1424" s="18">
        <v>11021869</v>
      </c>
      <c r="AL1424" s="18">
        <v>11146215</v>
      </c>
      <c r="AM1424" s="51">
        <v>0.81557907531511087</v>
      </c>
      <c r="AN1424" s="51">
        <v>0.81734094419329273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9</v>
      </c>
      <c r="X1425" s="51">
        <v>0.90780260729045259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795</v>
      </c>
      <c r="AG1425" s="18">
        <v>4125378.791122145</v>
      </c>
      <c r="AH1425" s="18">
        <v>56092.390389032043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3</v>
      </c>
      <c r="AE1426" s="18">
        <v>8406.6101256650491</v>
      </c>
      <c r="AF1426" s="18">
        <v>30051.230783304061</v>
      </c>
      <c r="AG1426" s="18">
        <v>3801299.8493626355</v>
      </c>
      <c r="AH1426" s="18">
        <v>48985.228052256847</v>
      </c>
      <c r="AI1426" s="18">
        <v>3959.5722708821718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9</v>
      </c>
      <c r="X1427" s="51">
        <v>0.90780260729045203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4</v>
      </c>
      <c r="AE1427" s="18">
        <v>8468.9462452389762</v>
      </c>
      <c r="AF1427" s="18">
        <v>29075.202274777716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26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29</v>
      </c>
      <c r="AE1428" s="18">
        <v>8350.1180173011762</v>
      </c>
      <c r="AF1428" s="18">
        <v>30322.754681933726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5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9</v>
      </c>
      <c r="AG1430" s="18">
        <v>4538491.8838873431</v>
      </c>
      <c r="AH1430" s="18">
        <v>59408.304520258411</v>
      </c>
      <c r="AI1430" s="18">
        <v>6393.099277733385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21</v>
      </c>
      <c r="AE1431" s="18">
        <v>9154.6435605521747</v>
      </c>
      <c r="AF1431" s="18">
        <v>27343.066194329338</v>
      </c>
      <c r="AG1431" s="18">
        <v>4534183.343483462</v>
      </c>
      <c r="AH1431" s="18">
        <v>54036.116030645077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63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48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3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14</v>
      </c>
      <c r="AD1433" s="18">
        <v>1556917.9957527772</v>
      </c>
      <c r="AE1433" s="18">
        <v>8780.62684310861</v>
      </c>
      <c r="AF1433" s="18">
        <v>27669.44803034787</v>
      </c>
      <c r="AG1433" s="18">
        <v>4030677.8793964256</v>
      </c>
      <c r="AH1433" s="18">
        <v>56236.227609307352</v>
      </c>
      <c r="AI1433" s="18">
        <v>5231.1746809377864</v>
      </c>
      <c r="AJ1433" s="18">
        <v>4081682.9323247932</v>
      </c>
      <c r="AK1433" s="18">
        <v>10629117</v>
      </c>
      <c r="AL1433" s="18">
        <v>10762994</v>
      </c>
      <c r="AM1433" s="51">
        <v>0.83601611182518232</v>
      </c>
      <c r="AN1433" s="51">
        <v>0.83606474427672117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15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2</v>
      </c>
      <c r="AE1434" s="18">
        <v>8973.4792130404421</v>
      </c>
      <c r="AF1434" s="18">
        <v>26686.307494726643</v>
      </c>
      <c r="AG1434" s="18">
        <v>4030455.2625036291</v>
      </c>
      <c r="AH1434" s="18">
        <v>54484.535779374644</v>
      </c>
      <c r="AI1434" s="18">
        <v>3426.7447798478952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498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26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6</v>
      </c>
      <c r="AE1437" s="18">
        <v>9999.1031804052127</v>
      </c>
      <c r="AF1437" s="18">
        <v>26992.990144585525</v>
      </c>
      <c r="AG1437" s="18">
        <v>4612931.9535189476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79</v>
      </c>
      <c r="AD1438" s="18">
        <v>1886547.0841069126</v>
      </c>
      <c r="AE1438" s="18">
        <v>5460.2544739286577</v>
      </c>
      <c r="AF1438" s="18">
        <v>26508.149334511068</v>
      </c>
      <c r="AG1438" s="18">
        <v>4710624.2844980694</v>
      </c>
      <c r="AH1438" s="18">
        <v>56092.947098474899</v>
      </c>
      <c r="AI1438" s="18">
        <v>6491.1850769754719</v>
      </c>
      <c r="AJ1438" s="18">
        <v>4760226.0465195691</v>
      </c>
      <c r="AK1438" s="18">
        <v>11594387</v>
      </c>
      <c r="AL1438" s="18">
        <v>11699526</v>
      </c>
      <c r="AM1438" s="51">
        <v>0.89570380133853855</v>
      </c>
      <c r="AN1438" s="51">
        <v>0.89700125857047308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5</v>
      </c>
      <c r="X1439" s="51">
        <v>0.90780260729045237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53</v>
      </c>
      <c r="AD1439" s="18">
        <v>1779291.3808434182</v>
      </c>
      <c r="AE1439" s="18">
        <v>6339.7781610420325</v>
      </c>
      <c r="AF1439" s="18">
        <v>27795.959327136283</v>
      </c>
      <c r="AG1439" s="18">
        <v>4431769.421902122</v>
      </c>
      <c r="AH1439" s="18">
        <v>49951.146536196386</v>
      </c>
      <c r="AI1439" s="18">
        <v>6331.3059970814593</v>
      </c>
      <c r="AJ1439" s="18">
        <v>4475389.2624412356</v>
      </c>
      <c r="AK1439" s="18">
        <v>11367107</v>
      </c>
      <c r="AL1439" s="18">
        <v>11462597</v>
      </c>
      <c r="AM1439" s="51">
        <v>0.85952982609505268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48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</v>
      </c>
      <c r="AD1441" s="18">
        <v>1480553.4898833588</v>
      </c>
      <c r="AE1441" s="18">
        <v>7663.4467001196381</v>
      </c>
      <c r="AF1441" s="18">
        <v>29368.934011099613</v>
      </c>
      <c r="AG1441" s="18">
        <v>3601206.2730856696</v>
      </c>
      <c r="AH1441" s="18">
        <v>49806.716969346118</v>
      </c>
      <c r="AI1441" s="18">
        <v>5328.6517872969916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37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399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65</v>
      </c>
      <c r="AK1442" s="18">
        <v>11172870</v>
      </c>
      <c r="AL1442" s="18">
        <v>11310747</v>
      </c>
      <c r="AM1442" s="51">
        <v>0.82301754637742564</v>
      </c>
      <c r="AN1442" s="51">
        <v>0.82376412925607589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15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13</v>
      </c>
      <c r="AD1443" s="18">
        <v>1770021.1392154142</v>
      </c>
      <c r="AE1443" s="18">
        <v>8426.0901630319022</v>
      </c>
      <c r="AF1443" s="18">
        <v>27659.651746113119</v>
      </c>
      <c r="AG1443" s="18">
        <v>4202937.548921341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3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9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3</v>
      </c>
      <c r="AD1444" s="18">
        <v>1701524.3767292087</v>
      </c>
      <c r="AE1444" s="18">
        <v>7160.8617360548542</v>
      </c>
      <c r="AF1444" s="18">
        <v>28439.353185699121</v>
      </c>
      <c r="AG1444" s="18">
        <v>3936065.1585087501</v>
      </c>
      <c r="AH1444" s="18">
        <v>62365.110641742307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52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9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3</v>
      </c>
      <c r="AG1445" s="18">
        <v>3847726.0616678884</v>
      </c>
      <c r="AH1445" s="18">
        <v>58016.156439160761</v>
      </c>
      <c r="AI1445" s="18">
        <v>6265.6573250762121</v>
      </c>
      <c r="AJ1445" s="18">
        <v>3899476.5607819743</v>
      </c>
      <c r="AK1445" s="18">
        <v>10745751</v>
      </c>
      <c r="AL1445" s="18">
        <v>10864852</v>
      </c>
      <c r="AM1445" s="51">
        <v>0.78940725781513643</v>
      </c>
      <c r="AN1445" s="51">
        <v>0.79125459006999421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9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4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84</v>
      </c>
      <c r="AI1446" s="18">
        <v>6319.1543559233678</v>
      </c>
      <c r="AJ1446" s="18">
        <v>3540603.2688320666</v>
      </c>
      <c r="AK1446" s="18">
        <v>10557258</v>
      </c>
      <c r="AL1446" s="18">
        <v>10657641</v>
      </c>
      <c r="AM1446" s="51">
        <v>0.7304577450517481</v>
      </c>
      <c r="AN1446" s="51">
        <v>0.73240267508846935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56</v>
      </c>
      <c r="AD1447" s="18">
        <v>1481212.73817752</v>
      </c>
      <c r="AE1447" s="18">
        <v>8715.3687179296539</v>
      </c>
      <c r="AF1447" s="18">
        <v>29425.108990543093</v>
      </c>
      <c r="AG1447" s="18">
        <v>3618108.1096638283</v>
      </c>
      <c r="AH1447" s="18">
        <v>59094.647676628425</v>
      </c>
      <c r="AI1447" s="18">
        <v>5001.9507820896852</v>
      </c>
      <c r="AJ1447" s="18">
        <v>3672200.8065583678</v>
      </c>
      <c r="AK1447" s="18">
        <v>10387978</v>
      </c>
      <c r="AL1447" s="18">
        <v>10528692</v>
      </c>
      <c r="AM1447" s="51">
        <v>0.76786391930432163</v>
      </c>
      <c r="AN1447" s="51">
        <v>0.76892811967096286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15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3</v>
      </c>
      <c r="AG1448" s="18">
        <v>3898759.5826741373</v>
      </c>
      <c r="AH1448" s="18">
        <v>65080.685041080513</v>
      </c>
      <c r="AI1448" s="18">
        <v>4352.4672308270738</v>
      </c>
      <c r="AJ1448" s="18">
        <v>3959487.80048439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76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</v>
      </c>
      <c r="AD1449" s="18">
        <v>1879901.07069795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19</v>
      </c>
      <c r="AJ1449" s="18">
        <v>4701025.8885534368</v>
      </c>
      <c r="AK1449" s="18">
        <v>11402795</v>
      </c>
      <c r="AL1449" s="18">
        <v>11562599</v>
      </c>
      <c r="AM1449" s="51">
        <v>0.89615557533202406</v>
      </c>
      <c r="AN1449" s="51">
        <v>0.89633616926632831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03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48</v>
      </c>
      <c r="AD1450" s="18">
        <v>1877085.7798877216</v>
      </c>
      <c r="AE1450" s="18">
        <v>19046.6065354397</v>
      </c>
      <c r="AF1450" s="18">
        <v>26575.581887707034</v>
      </c>
      <c r="AG1450" s="18">
        <v>4790219.1060037827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6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48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7</v>
      </c>
      <c r="AE1451" s="18">
        <v>13943.810747192774</v>
      </c>
      <c r="AF1451" s="18">
        <v>27146.59487792588</v>
      </c>
      <c r="AG1451" s="18">
        <v>4870727.8525921702</v>
      </c>
      <c r="AH1451" s="18">
        <v>62602.685233183758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64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63</v>
      </c>
      <c r="AD1452" s="18">
        <v>1868612.3186777069</v>
      </c>
      <c r="AE1452" s="18">
        <v>14970.408716425882</v>
      </c>
      <c r="AF1452" s="18">
        <v>29392.515335505934</v>
      </c>
      <c r="AG1452" s="18">
        <v>4688970.5054961154</v>
      </c>
      <c r="AH1452" s="18">
        <v>61262.920673807792</v>
      </c>
      <c r="AI1452" s="18">
        <v>5304.6164577072359</v>
      </c>
      <c r="AJ1452" s="18">
        <v>4744928.8097122172</v>
      </c>
      <c r="AK1452" s="18">
        <v>12004456</v>
      </c>
      <c r="AL1452" s="18">
        <v>12130655</v>
      </c>
      <c r="AM1452" s="51">
        <v>0.86113008001585789</v>
      </c>
      <c r="AN1452" s="51">
        <v>0.86234131235846279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26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7</v>
      </c>
      <c r="AD1453" s="18">
        <v>1735701.5212734421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37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8</v>
      </c>
      <c r="AE1454" s="18">
        <v>6814.1170709248836</v>
      </c>
      <c r="AF1454" s="18">
        <v>29772.174658447806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29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5</v>
      </c>
      <c r="X1455" s="51">
        <v>0.90780260729045248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1</v>
      </c>
      <c r="AD1455" s="18">
        <v>1629513.1331745093</v>
      </c>
      <c r="AE1455" s="18">
        <v>8649.1365908823573</v>
      </c>
      <c r="AF1455" s="18">
        <v>28614.62639665222</v>
      </c>
      <c r="AG1455" s="18">
        <v>4038400.4822993809</v>
      </c>
      <c r="AH1455" s="18">
        <v>65896.930269201577</v>
      </c>
      <c r="AI1455" s="18">
        <v>4530.4165304626431</v>
      </c>
      <c r="AJ1455" s="18">
        <v>4099766.9960381198</v>
      </c>
      <c r="AK1455" s="18">
        <v>10890573</v>
      </c>
      <c r="AL1455" s="18">
        <v>11038907</v>
      </c>
      <c r="AM1455" s="51">
        <v>0.81750872716126699</v>
      </c>
      <c r="AN1455" s="51">
        <v>0.81877927903600956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4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56</v>
      </c>
      <c r="AJ1456" s="18">
        <v>4684867.7361650681</v>
      </c>
      <c r="AK1456" s="18">
        <v>11829439</v>
      </c>
      <c r="AL1456" s="18">
        <v>11961483</v>
      </c>
      <c r="AM1456" s="51">
        <v>0.8619846795389362</v>
      </c>
      <c r="AN1456" s="51">
        <v>0.86346760752861773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26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3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36</v>
      </c>
      <c r="AH1457" s="18">
        <v>62457.919738793767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2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48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36</v>
      </c>
      <c r="AE1458" s="18">
        <v>15281.115312427177</v>
      </c>
      <c r="AF1458" s="18">
        <v>28919.672151386083</v>
      </c>
      <c r="AG1458" s="18">
        <v>5035818.853321176</v>
      </c>
      <c r="AH1458" s="18">
        <v>68246.070121148266</v>
      </c>
      <c r="AI1458" s="18">
        <v>7916.5171374753654</v>
      </c>
      <c r="AJ1458" s="18">
        <v>5096148.4063048484</v>
      </c>
      <c r="AK1458" s="18">
        <v>12426898</v>
      </c>
      <c r="AL1458" s="18">
        <v>12552765</v>
      </c>
      <c r="AM1458" s="51">
        <v>0.89339004475685968</v>
      </c>
      <c r="AN1458" s="51">
        <v>0.89502756560070973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57</v>
      </c>
      <c r="AG1459" s="18">
        <v>5162615.6786240665</v>
      </c>
      <c r="AH1459" s="18">
        <v>66972.30460040411</v>
      </c>
      <c r="AI1459" s="18">
        <v>5188.761581619402</v>
      </c>
      <c r="AJ1459" s="18">
        <v>5224399.2216428518</v>
      </c>
      <c r="AK1459" s="18">
        <v>12662647</v>
      </c>
      <c r="AL1459" s="18">
        <v>12799376</v>
      </c>
      <c r="AM1459" s="51">
        <v>0.89883306210843517</v>
      </c>
      <c r="AN1459" s="51">
        <v>0.89987316663080008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5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697</v>
      </c>
      <c r="AD1460" s="18">
        <v>2064595.5951334639</v>
      </c>
      <c r="AE1460" s="18">
        <v>23051.702218064496</v>
      </c>
      <c r="AF1460" s="18">
        <v>28590.963541071087</v>
      </c>
      <c r="AG1460" s="18">
        <v>5242835.1804220686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65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5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63</v>
      </c>
      <c r="AD1461" s="18">
        <v>1988416.3870356716</v>
      </c>
      <c r="AE1461" s="18">
        <v>16936.918488609608</v>
      </c>
      <c r="AF1461" s="18">
        <v>26682.099231780718</v>
      </c>
      <c r="AG1461" s="18">
        <v>5129172.683536428</v>
      </c>
      <c r="AH1461" s="18">
        <v>66944.330589613019</v>
      </c>
      <c r="AI1461" s="18">
        <v>6024.9110671626713</v>
      </c>
      <c r="AJ1461" s="18">
        <v>5190092.1030588793</v>
      </c>
      <c r="AK1461" s="18">
        <v>12185067</v>
      </c>
      <c r="AL1461" s="18">
        <v>12318197</v>
      </c>
      <c r="AM1461" s="51">
        <v>0.92801103855876044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5</v>
      </c>
      <c r="X1462" s="51">
        <v>0.90780260729045259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76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31</v>
      </c>
      <c r="AH1462" s="18">
        <v>66097.062068123472</v>
      </c>
      <c r="AI1462" s="18">
        <v>5949.4067526992776</v>
      </c>
      <c r="AJ1462" s="18">
        <v>4969773.5979663683</v>
      </c>
      <c r="AK1462" s="18">
        <v>11867762</v>
      </c>
      <c r="AL1462" s="18">
        <v>11996653</v>
      </c>
      <c r="AM1462" s="51">
        <v>0.91203881116651331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15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3</v>
      </c>
      <c r="AE1463" s="18">
        <v>30555.412611775952</v>
      </c>
      <c r="AF1463" s="18">
        <v>28035.704882476886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4</v>
      </c>
      <c r="AD1464" s="18">
        <v>2184373.3100305749</v>
      </c>
      <c r="AE1464" s="18">
        <v>29350.57230063614</v>
      </c>
      <c r="AF1464" s="18">
        <v>28243.922959681688</v>
      </c>
      <c r="AG1464" s="18">
        <v>5535566.2849902781</v>
      </c>
      <c r="AH1464" s="18">
        <v>67791.803263974143</v>
      </c>
      <c r="AI1464" s="18">
        <v>4631.4895092951519</v>
      </c>
      <c r="AJ1464" s="18">
        <v>5598726.5987449577</v>
      </c>
      <c r="AK1464" s="18">
        <v>13118378</v>
      </c>
      <c r="AL1464" s="18">
        <v>13244495</v>
      </c>
      <c r="AM1464" s="51">
        <v>0.93028422745672268</v>
      </c>
      <c r="AN1464" s="51">
        <v>0.93193924223800972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5</v>
      </c>
      <c r="X1465" s="51">
        <v>0.90780260729045215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23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33</v>
      </c>
      <c r="AD1466" s="18">
        <v>1916001.1943388286</v>
      </c>
      <c r="AE1466" s="18">
        <v>30716.122920052479</v>
      </c>
      <c r="AF1466" s="18">
        <v>28060.076432115984</v>
      </c>
      <c r="AG1466" s="18">
        <v>4911111.7066958901</v>
      </c>
      <c r="AH1466" s="18">
        <v>66267.204611271591</v>
      </c>
      <c r="AI1466" s="18">
        <v>6070.3310235556473</v>
      </c>
      <c r="AJ1466" s="18">
        <v>4971308.5802836083</v>
      </c>
      <c r="AK1466" s="18">
        <v>12082929</v>
      </c>
      <c r="AL1466" s="18">
        <v>12205036</v>
      </c>
      <c r="AM1466" s="51">
        <v>0.89606875045081313</v>
      </c>
      <c r="AN1466" s="51">
        <v>0.8979773859138841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26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59</v>
      </c>
      <c r="AD1467" s="18">
        <v>2060792.8730868853</v>
      </c>
      <c r="AE1467" s="18">
        <v>31047.283555288959</v>
      </c>
      <c r="AF1467" s="18">
        <v>28037.122270592801</v>
      </c>
      <c r="AG1467" s="18">
        <v>5156284.8006249927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69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9</v>
      </c>
      <c r="X1468" s="51">
        <v>0.90780260729045237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3</v>
      </c>
      <c r="AG1468" s="18">
        <v>5093058.895943528</v>
      </c>
      <c r="AH1468" s="18">
        <v>69620.554520942445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48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2</v>
      </c>
      <c r="AG1469" s="18">
        <v>4987066.3888756065</v>
      </c>
      <c r="AH1469" s="18">
        <v>71037.568893087242</v>
      </c>
      <c r="AI1469" s="18">
        <v>3821.1377847292752</v>
      </c>
      <c r="AJ1469" s="18">
        <v>5054282.8199839639</v>
      </c>
      <c r="AK1469" s="18">
        <v>11817415</v>
      </c>
      <c r="AL1469" s="18">
        <v>11955187</v>
      </c>
      <c r="AM1469" s="51">
        <v>0.93037151544927033</v>
      </c>
      <c r="AN1469" s="51">
        <v>0.93204506049073477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1</v>
      </c>
      <c r="AE1470" s="18">
        <v>29192.783997964638</v>
      </c>
      <c r="AF1470" s="18">
        <v>27545.545731153357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3</v>
      </c>
      <c r="AD1471" s="18">
        <v>2163980.6726039653</v>
      </c>
      <c r="AE1471" s="18">
        <v>33355.66798326093</v>
      </c>
      <c r="AF1471" s="18">
        <v>27866.602954293958</v>
      </c>
      <c r="AG1471" s="18">
        <v>5362129.5148668196</v>
      </c>
      <c r="AH1471" s="18">
        <v>67338.05477457431</v>
      </c>
      <c r="AI1471" s="18">
        <v>3863.3536599157146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15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42</v>
      </c>
      <c r="AD1472" s="18">
        <v>2339217.1870028954</v>
      </c>
      <c r="AE1472" s="18">
        <v>31919.015227455606</v>
      </c>
      <c r="AF1472" s="18">
        <v>27772.578694852571</v>
      </c>
      <c r="AG1472" s="18">
        <v>5679499.5509557677</v>
      </c>
      <c r="AH1472" s="18">
        <v>67310.89353999887</v>
      </c>
      <c r="AI1472" s="18">
        <v>4027.8468100700625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47</v>
      </c>
      <c r="AD1473" s="18">
        <v>2331147.6749350242</v>
      </c>
      <c r="AE1473" s="18">
        <v>34775.762707304471</v>
      </c>
      <c r="AF1473" s="18">
        <v>26559.263109487547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35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08</v>
      </c>
      <c r="AI1474" s="18">
        <v>5586.9818666592028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5</v>
      </c>
      <c r="AD1475" s="18">
        <v>2111139.1011831476</v>
      </c>
      <c r="AE1475" s="18">
        <v>29182.069977412873</v>
      </c>
      <c r="AF1475" s="18">
        <v>25551.437442785646</v>
      </c>
      <c r="AG1475" s="18">
        <v>5426428.6539687617</v>
      </c>
      <c r="AH1475" s="18">
        <v>75522.610333210061</v>
      </c>
      <c r="AI1475" s="18">
        <v>5094.9631560764983</v>
      </c>
      <c r="AJ1475" s="18">
        <v>5496856.3011458963</v>
      </c>
      <c r="AK1475" s="18">
        <v>12478136</v>
      </c>
      <c r="AL1475" s="18">
        <v>12631049</v>
      </c>
      <c r="AM1475" s="51">
        <v>0.95873399192897157</v>
      </c>
      <c r="AN1475" s="51">
        <v>0.95941986596934781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48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22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53</v>
      </c>
      <c r="AK1476" s="18">
        <v>12410765</v>
      </c>
      <c r="AL1476" s="18">
        <v>12559109</v>
      </c>
      <c r="AM1476" s="51">
        <v>0.95834959508832496</v>
      </c>
      <c r="AN1476" s="51">
        <v>0.95930532149762271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15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4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82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87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1</v>
      </c>
      <c r="AD1478" s="18">
        <v>2302571.4643677864</v>
      </c>
      <c r="AE1478" s="18">
        <v>30444.376398784887</v>
      </c>
      <c r="AF1478" s="18">
        <v>28241.376678376113</v>
      </c>
      <c r="AG1478" s="18">
        <v>5907481.806578579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29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23</v>
      </c>
      <c r="AD1479" s="18">
        <v>2323695.4103330774</v>
      </c>
      <c r="AE1479" s="18">
        <v>57238.193795021703</v>
      </c>
      <c r="AF1479" s="18">
        <v>29819.249504456824</v>
      </c>
      <c r="AG1479" s="18">
        <v>5914122.4919211986</v>
      </c>
      <c r="AH1479" s="18">
        <v>70834.254851953476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42</v>
      </c>
      <c r="AD1480" s="18">
        <v>2230866.5797955082</v>
      </c>
      <c r="AE1480" s="18">
        <v>46539.757273146482</v>
      </c>
      <c r="AF1480" s="18">
        <v>30688.641507961678</v>
      </c>
      <c r="AG1480" s="18">
        <v>5704575.2638602611</v>
      </c>
      <c r="AH1480" s="18">
        <v>78831.017422822362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61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48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13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9</v>
      </c>
      <c r="AI1481" s="18">
        <v>4940.6923685141992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5</v>
      </c>
      <c r="AE1482" s="18">
        <v>57841.100951525761</v>
      </c>
      <c r="AF1482" s="18">
        <v>30097.157921236911</v>
      </c>
      <c r="AG1482" s="18">
        <v>5625966.1538711116</v>
      </c>
      <c r="AH1482" s="18">
        <v>68269.466821050533</v>
      </c>
      <c r="AI1482" s="18">
        <v>4006.1606903678207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86</v>
      </c>
      <c r="AE1483" s="18">
        <v>50384.142647494773</v>
      </c>
      <c r="AF1483" s="18">
        <v>26949.653189360066</v>
      </c>
      <c r="AG1483" s="18">
        <v>5576580.297876087</v>
      </c>
      <c r="AH1483" s="18">
        <v>73078.656835284797</v>
      </c>
      <c r="AI1483" s="18">
        <v>1890.0600359611678</v>
      </c>
      <c r="AJ1483" s="18">
        <v>5647768.8946754104</v>
      </c>
      <c r="AK1483" s="18">
        <v>12958754</v>
      </c>
      <c r="AL1483" s="18">
        <v>13117645</v>
      </c>
      <c r="AM1483" s="51">
        <v>0.94872087673734506</v>
      </c>
      <c r="AN1483" s="51">
        <v>0.94919356794449783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48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</v>
      </c>
      <c r="AE1484" s="18">
        <v>32145.957662779427</v>
      </c>
      <c r="AF1484" s="18">
        <v>27258.129525064749</v>
      </c>
      <c r="AG1484" s="18">
        <v>5543555.4604837997</v>
      </c>
      <c r="AH1484" s="18">
        <v>75584.165826567041</v>
      </c>
      <c r="AI1484" s="18">
        <v>4265.6010930009352</v>
      </c>
      <c r="AJ1484" s="18">
        <v>5614874.0252173655</v>
      </c>
      <c r="AK1484" s="18">
        <v>12972882</v>
      </c>
      <c r="AL1484" s="18">
        <v>13138884</v>
      </c>
      <c r="AM1484" s="51">
        <v>0.94207541849928134</v>
      </c>
      <c r="AN1484" s="51">
        <v>0.94213965002466793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26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5</v>
      </c>
      <c r="AG1485" s="18">
        <v>5226448.0067453012</v>
      </c>
      <c r="AH1485" s="18">
        <v>77404.479709185005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26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4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39</v>
      </c>
      <c r="AK1486" s="18">
        <v>12047655</v>
      </c>
      <c r="AL1486" s="18">
        <v>12209539</v>
      </c>
      <c r="AM1486" s="51">
        <v>0.93478766833067695</v>
      </c>
      <c r="AN1486" s="51">
        <v>0.93517135960555597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54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9</v>
      </c>
      <c r="X1488" s="51">
        <v>0.90780260729045226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4</v>
      </c>
      <c r="AG1488" s="18">
        <v>5003930.8500112202</v>
      </c>
      <c r="AH1488" s="18">
        <v>67215.252836176398</v>
      </c>
      <c r="AI1488" s="18">
        <v>3367.6735258839058</v>
      </c>
      <c r="AJ1488" s="18">
        <v>5067778.4293215116</v>
      </c>
      <c r="AK1488" s="18">
        <v>12451563</v>
      </c>
      <c r="AL1488" s="18">
        <v>12608614</v>
      </c>
      <c r="AM1488" s="51">
        <v>0.88597439779662479</v>
      </c>
      <c r="AN1488" s="51">
        <v>0.88610260262157203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5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5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11</v>
      </c>
      <c r="AK1489" s="18">
        <v>12269749</v>
      </c>
      <c r="AL1489" s="18">
        <v>12421725</v>
      </c>
      <c r="AM1489" s="51">
        <v>0.89001582762057363</v>
      </c>
      <c r="AN1489" s="51">
        <v>0.89036458704847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26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6</v>
      </c>
      <c r="AE1490" s="18">
        <v>38057.175001750715</v>
      </c>
      <c r="AF1490" s="18">
        <v>28625.890242033533</v>
      </c>
      <c r="AG1490" s="18">
        <v>5005134.4339331444</v>
      </c>
      <c r="AH1490" s="18">
        <v>72644.759611668589</v>
      </c>
      <c r="AI1490" s="18">
        <v>3461.1603969098642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9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597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51</v>
      </c>
      <c r="AH1491" s="18">
        <v>75742.963102995549</v>
      </c>
      <c r="AI1491" s="18">
        <v>5136.9131268333113</v>
      </c>
      <c r="AJ1491" s="18">
        <v>5706060.7156608477</v>
      </c>
      <c r="AK1491" s="18">
        <v>13400316</v>
      </c>
      <c r="AL1491" s="18">
        <v>13556654</v>
      </c>
      <c r="AM1491" s="51">
        <v>0.92714500651042631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19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59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29</v>
      </c>
      <c r="AD1493" s="18">
        <v>2294867.1947964304</v>
      </c>
      <c r="AE1493" s="18">
        <v>40305.171313885461</v>
      </c>
      <c r="AF1493" s="18">
        <v>27393.910289266063</v>
      </c>
      <c r="AG1493" s="18">
        <v>5391452.743192904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189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03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66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41</v>
      </c>
      <c r="AI1494" s="18">
        <v>7228.8829147254655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26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4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24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</v>
      </c>
      <c r="X1497" s="51">
        <v>0.9078026072904527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52</v>
      </c>
      <c r="AG1497" s="18">
        <v>5160996.3716069823</v>
      </c>
      <c r="AH1497" s="18">
        <v>86871.256470118489</v>
      </c>
      <c r="AI1497" s="18">
        <v>3778.0645695029698</v>
      </c>
      <c r="AJ1497" s="18">
        <v>5244089.5635075979</v>
      </c>
      <c r="AK1497" s="18">
        <v>12090843</v>
      </c>
      <c r="AL1497" s="18">
        <v>12283939</v>
      </c>
      <c r="AM1497" s="51">
        <v>0.94104570051667902</v>
      </c>
      <c r="AN1497" s="51">
        <v>0.94116591864385846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47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08</v>
      </c>
      <c r="AE1499" s="18">
        <v>56372.306134065111</v>
      </c>
      <c r="AF1499" s="18">
        <v>25570.139439961091</v>
      </c>
      <c r="AG1499" s="18">
        <v>5714379.2115709567</v>
      </c>
      <c r="AH1499" s="18">
        <v>90916.397113601226</v>
      </c>
      <c r="AI1499" s="18">
        <v>5440.4118621147782</v>
      </c>
      <c r="AJ1499" s="18">
        <v>5799855.1968224449</v>
      </c>
      <c r="AK1499" s="18">
        <v>13221860</v>
      </c>
      <c r="AL1499" s="18">
        <v>13415349</v>
      </c>
      <c r="AM1499" s="51">
        <v>0.95281864256720028</v>
      </c>
      <c r="AN1499" s="51">
        <v>0.95312293135413007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9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9</v>
      </c>
      <c r="AD1500" s="18">
        <v>2346056.7336400007</v>
      </c>
      <c r="AE1500" s="18">
        <v>46946.890054113705</v>
      </c>
      <c r="AF1500" s="18">
        <v>26962.547658237567</v>
      </c>
      <c r="AG1500" s="18">
        <v>5625109.4136944348</v>
      </c>
      <c r="AH1500" s="18">
        <v>81430.330935778256</v>
      </c>
      <c r="AI1500" s="18">
        <v>4252.2079204811889</v>
      </c>
      <c r="AJ1500" s="18">
        <v>5702287.5367097314</v>
      </c>
      <c r="AK1500" s="18">
        <v>13236693</v>
      </c>
      <c r="AL1500" s="18">
        <v>13412040</v>
      </c>
      <c r="AM1500" s="51">
        <v>0.93688270292428966</v>
      </c>
      <c r="AN1500" s="51">
        <v>0.9373202845488835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9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23</v>
      </c>
      <c r="AG1501" s="18">
        <v>5507238.0051641706</v>
      </c>
      <c r="AH1501" s="18">
        <v>78493.287349439444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48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5</v>
      </c>
      <c r="AE1502" s="18">
        <v>28329.818342613096</v>
      </c>
      <c r="AF1502" s="18">
        <v>26945.871397174691</v>
      </c>
      <c r="AG1502" s="18">
        <v>5436601.5644289926</v>
      </c>
      <c r="AH1502" s="18">
        <v>73992.427366214077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9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11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9</v>
      </c>
      <c r="AK1503" s="18">
        <v>12068773</v>
      </c>
      <c r="AL1503" s="18">
        <v>12205010</v>
      </c>
      <c r="AM1503" s="51">
        <v>0.91140672708076975</v>
      </c>
      <c r="AN1503" s="51">
        <v>0.91212952224672827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5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03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4</v>
      </c>
      <c r="AE1505" s="18">
        <v>33063.467422758164</v>
      </c>
      <c r="AF1505" s="18">
        <v>26778.726217187184</v>
      </c>
      <c r="AG1505" s="18">
        <v>5603711.2424265891</v>
      </c>
      <c r="AH1505" s="18">
        <v>70996.72555134361</v>
      </c>
      <c r="AI1505" s="18">
        <v>6605.1011755250665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5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15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7</v>
      </c>
      <c r="AE1507" s="18">
        <v>31846.93908919824</v>
      </c>
      <c r="AF1507" s="18">
        <v>25816.006105041215</v>
      </c>
      <c r="AG1507" s="18">
        <v>5734317.415878783</v>
      </c>
      <c r="AH1507" s="18">
        <v>76321.384991609666</v>
      </c>
      <c r="AI1507" s="18">
        <v>7354.8312509452771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26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29</v>
      </c>
      <c r="AE1508" s="18">
        <v>33302.097880502108</v>
      </c>
      <c r="AF1508" s="18">
        <v>26028.758569891172</v>
      </c>
      <c r="AG1508" s="18">
        <v>5583671.5653923322</v>
      </c>
      <c r="AH1508" s="18">
        <v>75397.820952781942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5</v>
      </c>
      <c r="AD1509" s="18">
        <v>2198873.0665466725</v>
      </c>
      <c r="AE1509" s="18">
        <v>30162.889858833878</v>
      </c>
      <c r="AF1509" s="18">
        <v>27352.981639511898</v>
      </c>
      <c r="AG1509" s="18">
        <v>5386248.3285266263</v>
      </c>
      <c r="AH1509" s="18">
        <v>69693.185424252122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5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5</v>
      </c>
      <c r="AD1510" s="18">
        <v>2050645.5553398549</v>
      </c>
      <c r="AE1510" s="18">
        <v>29795.691154468717</v>
      </c>
      <c r="AF1510" s="18">
        <v>27566.86299755151</v>
      </c>
      <c r="AG1510" s="18">
        <v>5101121.8684766619</v>
      </c>
      <c r="AH1510" s="18">
        <v>62107.866389835559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74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03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31</v>
      </c>
      <c r="AD1511" s="18">
        <v>2084692.5796711254</v>
      </c>
      <c r="AE1511" s="18">
        <v>30328.470176452123</v>
      </c>
      <c r="AF1511" s="18">
        <v>27072.853066125455</v>
      </c>
      <c r="AG1511" s="18">
        <v>5146673.0030285362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75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76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3</v>
      </c>
      <c r="AG1512" s="18">
        <v>5778948.8117293073</v>
      </c>
      <c r="AH1512" s="18">
        <v>65244.791507370137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81</v>
      </c>
      <c r="AK1513" s="18">
        <v>13411538</v>
      </c>
      <c r="AL1513" s="18">
        <v>13573995</v>
      </c>
      <c r="AM1513" s="51">
        <v>0.94814124507961695</v>
      </c>
      <c r="AN1513" s="51">
        <v>0.94858894519446102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63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37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67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5</v>
      </c>
      <c r="AE1516" s="18">
        <v>29455.764502417151</v>
      </c>
      <c r="AF1516" s="18">
        <v>26821.755862599894</v>
      </c>
      <c r="AG1516" s="18">
        <v>4957385.2252540784</v>
      </c>
      <c r="AH1516" s="18">
        <v>67749.599370723576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5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71</v>
      </c>
      <c r="AD1517" s="18">
        <v>1880240.7832792632</v>
      </c>
      <c r="AE1517" s="18">
        <v>26153.898168735708</v>
      </c>
      <c r="AF1517" s="18">
        <v>26263.38020447646</v>
      </c>
      <c r="AG1517" s="18">
        <v>4302576.607569213</v>
      </c>
      <c r="AH1517" s="18">
        <v>64701.044796563438</v>
      </c>
      <c r="AI1517" s="18">
        <v>7398.767842005921</v>
      </c>
      <c r="AJ1517" s="18">
        <v>4359878.884523768</v>
      </c>
      <c r="AK1517" s="18">
        <v>11140843</v>
      </c>
      <c r="AL1517" s="18">
        <v>11279766</v>
      </c>
      <c r="AM1517" s="51">
        <v>0.85142088804045069</v>
      </c>
      <c r="AN1517" s="51">
        <v>0.85213436044673163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4</v>
      </c>
      <c r="AE1518" s="18">
        <v>27494.124739575134</v>
      </c>
      <c r="AF1518" s="18">
        <v>26718.399419457273</v>
      </c>
      <c r="AG1518" s="18">
        <v>4118007.624608926</v>
      </c>
      <c r="AH1518" s="18">
        <v>65067.103373403013</v>
      </c>
      <c r="AI1518" s="18">
        <v>5892.0908750771714</v>
      </c>
      <c r="AJ1518" s="18">
        <v>4177182.6371072521</v>
      </c>
      <c r="AK1518" s="18">
        <v>10865672</v>
      </c>
      <c r="AL1518" s="18">
        <v>11009839</v>
      </c>
      <c r="AM1518" s="51">
        <v>0.83553432952562245</v>
      </c>
      <c r="AN1518" s="51">
        <v>0.83644278407880346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23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5</v>
      </c>
      <c r="X1520" s="51">
        <v>0.90780260729045248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2</v>
      </c>
      <c r="AD1520" s="18">
        <v>2012783.8675500585</v>
      </c>
      <c r="AE1520" s="18">
        <v>28971.685573850868</v>
      </c>
      <c r="AF1520" s="18">
        <v>27597.895017009643</v>
      </c>
      <c r="AG1520" s="18">
        <v>4751667.8968080385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576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8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8</v>
      </c>
      <c r="AD1521" s="18">
        <v>2128432.7363225296</v>
      </c>
      <c r="AE1521" s="18">
        <v>36394.553812489889</v>
      </c>
      <c r="AF1521" s="18">
        <v>26412.300031079711</v>
      </c>
      <c r="AG1521" s="18">
        <v>4926895.2882787567</v>
      </c>
      <c r="AH1521" s="18">
        <v>84064.316753908031</v>
      </c>
      <c r="AI1521" s="18">
        <v>5919.832648238531</v>
      </c>
      <c r="AJ1521" s="18">
        <v>5005039.7723844275</v>
      </c>
      <c r="AK1521" s="18">
        <v>12142069</v>
      </c>
      <c r="AL1521" s="18">
        <v>12333171</v>
      </c>
      <c r="AM1521" s="51">
        <v>0.89457010089838163</v>
      </c>
      <c r="AN1521" s="51">
        <v>0.89467751505222426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5</v>
      </c>
      <c r="X1522" s="51">
        <v>0.90780260729045203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3</v>
      </c>
      <c r="AG1522" s="18">
        <v>4733007.8519080421</v>
      </c>
      <c r="AH1522" s="18">
        <v>71879.062131299681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</v>
      </c>
      <c r="X1523" s="51">
        <v>0.90780260729045226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75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66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9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6</v>
      </c>
      <c r="AD1525" s="18">
        <v>1918662.4821121946</v>
      </c>
      <c r="AE1525" s="18">
        <v>28537.280740570062</v>
      </c>
      <c r="AF1525" s="18">
        <v>24232.332022291401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37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26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23</v>
      </c>
      <c r="AG1527" s="18">
        <v>5039072.8392792344</v>
      </c>
      <c r="AH1527" s="18">
        <v>70139.952260646562</v>
      </c>
      <c r="AI1527" s="18">
        <v>6615.2763371405053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48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189</v>
      </c>
      <c r="AI1528" s="18">
        <v>6118.3837589088216</v>
      </c>
      <c r="AJ1528" s="18">
        <v>5427002.8845616141</v>
      </c>
      <c r="AK1528" s="18">
        <v>12722563</v>
      </c>
      <c r="AL1528" s="18">
        <v>12893732</v>
      </c>
      <c r="AM1528" s="51">
        <v>0.92753912964694851</v>
      </c>
      <c r="AN1528" s="51">
        <v>0.92792987316334985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2</v>
      </c>
      <c r="AE1529" s="18">
        <v>30378.144271737594</v>
      </c>
      <c r="AF1529" s="18">
        <v>25482.035598136612</v>
      </c>
      <c r="AG1529" s="18">
        <v>5146752.3035080787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35</v>
      </c>
      <c r="AN1529" s="51">
        <v>0.92326548997025215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9</v>
      </c>
      <c r="AD1530" s="18">
        <v>2114404.0479191877</v>
      </c>
      <c r="AE1530" s="18">
        <v>30292.432107323439</v>
      </c>
      <c r="AF1530" s="18">
        <v>25133.960197990025</v>
      </c>
      <c r="AG1530" s="18">
        <v>5020453.8473932352</v>
      </c>
      <c r="AH1530" s="18">
        <v>79265.449245416879</v>
      </c>
      <c r="AI1530" s="18">
        <v>4641.2699050324118</v>
      </c>
      <c r="AJ1530" s="18">
        <v>5095078.0267336192</v>
      </c>
      <c r="AK1530" s="18">
        <v>12012399</v>
      </c>
      <c r="AL1530" s="18">
        <v>12186285</v>
      </c>
      <c r="AM1530" s="51">
        <v>0.92139737957755763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5</v>
      </c>
      <c r="AD1531" s="18">
        <v>1916513.8515069922</v>
      </c>
      <c r="AE1531" s="18">
        <v>27185.366147310531</v>
      </c>
      <c r="AF1531" s="18">
        <v>24922.957517584047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6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79</v>
      </c>
      <c r="AH1532" s="18">
        <v>73574.687002181396</v>
      </c>
      <c r="AI1532" s="18">
        <v>6721.4961998519029</v>
      </c>
      <c r="AJ1532" s="18">
        <v>4460368.1412194781</v>
      </c>
      <c r="AK1532" s="18">
        <v>11032324</v>
      </c>
      <c r="AL1532" s="18">
        <v>11180761</v>
      </c>
      <c r="AM1532" s="51">
        <v>0.87796831655675212</v>
      </c>
      <c r="AN1532" s="51">
        <v>0.87949441111345505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26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4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15</v>
      </c>
      <c r="AK1533" s="18">
        <v>11997651</v>
      </c>
      <c r="AL1533" s="18">
        <v>12151675</v>
      </c>
      <c r="AM1533" s="51">
        <v>0.88737001327814169</v>
      </c>
      <c r="AN1533" s="51">
        <v>0.8880435423823152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9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6991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9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6</v>
      </c>
      <c r="AG1535" s="18">
        <v>5252608.9765502019</v>
      </c>
      <c r="AH1535" s="18">
        <v>67592.656448578622</v>
      </c>
      <c r="AI1535" s="18">
        <v>6126.6083073649543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9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43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43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18</v>
      </c>
      <c r="AJ1537" s="18">
        <v>5111301.9127228539</v>
      </c>
      <c r="AK1537" s="18">
        <v>12002687</v>
      </c>
      <c r="AL1537" s="18">
        <v>12139462</v>
      </c>
      <c r="AM1537" s="51">
        <v>0.92769153577513741</v>
      </c>
      <c r="AN1537" s="51">
        <v>0.9282518799290328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</v>
      </c>
      <c r="AE1538" s="18">
        <v>24400.694805719013</v>
      </c>
      <c r="AF1538" s="18">
        <v>25486.306577370837</v>
      </c>
      <c r="AG1538" s="18">
        <v>4540427.9265687037</v>
      </c>
      <c r="AH1538" s="18">
        <v>66536.605233160997</v>
      </c>
      <c r="AI1538" s="18">
        <v>4084.506286386214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9</v>
      </c>
      <c r="AJ1539" s="18">
        <v>4702183.1243646061</v>
      </c>
      <c r="AK1539" s="18">
        <v>11212260</v>
      </c>
      <c r="AL1539" s="18">
        <v>11339059</v>
      </c>
      <c r="AM1539" s="51">
        <v>0.91299699967105241</v>
      </c>
      <c r="AN1539" s="51">
        <v>0.91423168003947219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9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9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48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8</v>
      </c>
      <c r="AD1541" s="18">
        <v>1934307.3788569367</v>
      </c>
      <c r="AE1541" s="18">
        <v>26543.498916072749</v>
      </c>
      <c r="AF1541" s="18">
        <v>26779.478812646954</v>
      </c>
      <c r="AG1541" s="18">
        <v>4966856.7738443511</v>
      </c>
      <c r="AH1541" s="18">
        <v>60747.337042295512</v>
      </c>
      <c r="AI1541" s="18">
        <v>3820.7527753100017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6</v>
      </c>
      <c r="AD1542" s="18">
        <v>1864377.6469368285</v>
      </c>
      <c r="AE1542" s="18">
        <v>26059.419987506466</v>
      </c>
      <c r="AF1542" s="18">
        <v>26086.996915220192</v>
      </c>
      <c r="AG1542" s="18">
        <v>4838024.1252667503</v>
      </c>
      <c r="AH1542" s="18">
        <v>67065.589349394315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45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9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32</v>
      </c>
      <c r="AG1543" s="18">
        <v>4681645.7521917364</v>
      </c>
      <c r="AH1543" s="18">
        <v>67496.596047704414</v>
      </c>
      <c r="AI1543" s="18">
        <v>5796.7525125056063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9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7</v>
      </c>
      <c r="AE1544" s="18">
        <v>26157.794176209078</v>
      </c>
      <c r="AF1544" s="18">
        <v>26213.106827763389</v>
      </c>
      <c r="AG1544" s="18">
        <v>4520068.081628412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604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4</v>
      </c>
      <c r="AE1545" s="18">
        <v>25643.521189724175</v>
      </c>
      <c r="AF1545" s="18">
        <v>27062.122309194812</v>
      </c>
      <c r="AG1545" s="18">
        <v>4175795.0292227776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17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72</v>
      </c>
      <c r="AE1546" s="18">
        <v>27111.342005316488</v>
      </c>
      <c r="AF1546" s="18">
        <v>24285.866645996834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06</v>
      </c>
      <c r="AK1546" s="18">
        <v>10784892</v>
      </c>
      <c r="AL1546" s="18">
        <v>10939746</v>
      </c>
      <c r="AM1546" s="51">
        <v>0.90952849615380327</v>
      </c>
      <c r="AN1546" s="51">
        <v>0.91060760792841822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5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1</v>
      </c>
      <c r="AD1547" s="18">
        <v>1991006.4381101681</v>
      </c>
      <c r="AE1547" s="18">
        <v>28517.800703203218</v>
      </c>
      <c r="AF1547" s="18">
        <v>23965.875599757564</v>
      </c>
      <c r="AG1547" s="18">
        <v>5001954.8051693877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73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26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3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73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19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48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6</v>
      </c>
      <c r="AE1549" s="18">
        <v>27885.673490648864</v>
      </c>
      <c r="AF1549" s="18">
        <v>25042.827159439916</v>
      </c>
      <c r="AG1549" s="18">
        <v>4685013.0643476984</v>
      </c>
      <c r="AH1549" s="18">
        <v>76278.448777000245</v>
      </c>
      <c r="AI1549" s="18">
        <v>6426.0558171496286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37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3</v>
      </c>
      <c r="AG1550" s="18">
        <v>4734528.7056019902</v>
      </c>
      <c r="AH1550" s="18">
        <v>70198.663529773461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5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32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56</v>
      </c>
      <c r="AI1551" s="18">
        <v>7626.3013105969121</v>
      </c>
      <c r="AJ1551" s="18">
        <v>4591038.5600319263</v>
      </c>
      <c r="AK1551" s="18">
        <v>11236662</v>
      </c>
      <c r="AL1551" s="18">
        <v>11379792</v>
      </c>
      <c r="AM1551" s="51">
        <v>0.88872356132166797</v>
      </c>
      <c r="AN1551" s="51">
        <v>0.88942710290465632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37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76</v>
      </c>
      <c r="AD1552" s="18">
        <v>1674678.4355761264</v>
      </c>
      <c r="AE1552" s="18">
        <v>24861.397689445068</v>
      </c>
      <c r="AF1552" s="18">
        <v>25976.108245850977</v>
      </c>
      <c r="AG1552" s="18">
        <v>4375353.2901462195</v>
      </c>
      <c r="AH1552" s="18">
        <v>67259.575852704103</v>
      </c>
      <c r="AI1552" s="18">
        <v>7444.8711788277105</v>
      </c>
      <c r="AJ1552" s="18">
        <v>4435167.9948200965</v>
      </c>
      <c r="AK1552" s="18">
        <v>10873261</v>
      </c>
      <c r="AL1552" s="18">
        <v>11012704</v>
      </c>
      <c r="AM1552" s="51">
        <v>0.88712957138821169</v>
      </c>
      <c r="AN1552" s="51">
        <v>0.88787095927941773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76</v>
      </c>
      <c r="X1553" s="51">
        <v>0.90780260729045203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48</v>
      </c>
      <c r="AG1553" s="18">
        <v>4165676.2344801971</v>
      </c>
      <c r="AH1553" s="18">
        <v>68900.91703125443</v>
      </c>
      <c r="AI1553" s="18">
        <v>6406.924662798393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37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34</v>
      </c>
      <c r="AD1554" s="18">
        <v>1826162.6580624664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5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</v>
      </c>
      <c r="X1556" s="51">
        <v>0.90780260729045203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12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59</v>
      </c>
      <c r="AK1556" s="18">
        <v>12064787</v>
      </c>
      <c r="AL1556" s="18">
        <v>12161181</v>
      </c>
      <c r="AM1556" s="51">
        <v>0.95175968563820779</v>
      </c>
      <c r="AN1556" s="51">
        <v>0.95228955075444166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5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78</v>
      </c>
      <c r="AE1557" s="18">
        <v>24049.08013124733</v>
      </c>
      <c r="AF1557" s="18">
        <v>24368.884196838993</v>
      </c>
      <c r="AG1557" s="18">
        <v>4856276.8418959854</v>
      </c>
      <c r="AH1557" s="18">
        <v>42384.903348284715</v>
      </c>
      <c r="AI1557" s="18">
        <v>5353.0292357134549</v>
      </c>
      <c r="AJ1557" s="18">
        <v>4893308.7160085551</v>
      </c>
      <c r="AK1557" s="18">
        <v>11458817</v>
      </c>
      <c r="AL1557" s="18">
        <v>11532659</v>
      </c>
      <c r="AM1557" s="51">
        <v>0.93432376581114152</v>
      </c>
      <c r="AN1557" s="51">
        <v>0.93542055318611084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71</v>
      </c>
      <c r="AD1558" s="18">
        <v>1810378.9938754176</v>
      </c>
      <c r="AE1558" s="18">
        <v>21191.358649530117</v>
      </c>
      <c r="AF1558" s="18">
        <v>23872.277811076707</v>
      </c>
      <c r="AG1558" s="18">
        <v>4428054.1083903015</v>
      </c>
      <c r="AH1558" s="18">
        <v>40232.512502644204</v>
      </c>
      <c r="AI1558" s="18">
        <v>5796.7208531500764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5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9</v>
      </c>
      <c r="AE1559" s="18">
        <v>21354.016961543333</v>
      </c>
      <c r="AF1559" s="18">
        <v>25420.134621569992</v>
      </c>
      <c r="AG1559" s="18">
        <v>3612812.5993102137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55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5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4</v>
      </c>
      <c r="AG1560" s="18">
        <v>3654190.857789977</v>
      </c>
      <c r="AH1560" s="18">
        <v>34078.425028079982</v>
      </c>
      <c r="AI1560" s="18">
        <v>7342.911165160094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26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6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</v>
      </c>
      <c r="X1562" s="51">
        <v>0.90780260729045237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1</v>
      </c>
      <c r="AD1562" s="18">
        <v>1575241.8865023958</v>
      </c>
      <c r="AE1562" s="18">
        <v>24441.6028841894</v>
      </c>
      <c r="AF1562" s="18">
        <v>25349.729316307905</v>
      </c>
      <c r="AG1562" s="18">
        <v>3744675.3572561769</v>
      </c>
      <c r="AH1562" s="18">
        <v>33752.514600832947</v>
      </c>
      <c r="AI1562" s="18">
        <v>7867.9208850290552</v>
      </c>
      <c r="AJ1562" s="18">
        <v>3770559.9509719829</v>
      </c>
      <c r="AK1562" s="18">
        <v>10003465</v>
      </c>
      <c r="AL1562" s="18">
        <v>10061328</v>
      </c>
      <c r="AM1562" s="51">
        <v>0.82527266163415491</v>
      </c>
      <c r="AN1562" s="51">
        <v>0.82619827910508958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</v>
      </c>
      <c r="AK1563" s="18">
        <v>10023147</v>
      </c>
      <c r="AL1563" s="18">
        <v>10101404</v>
      </c>
      <c r="AM1563" s="51">
        <v>0.80998001911480977</v>
      </c>
      <c r="AN1563" s="51">
        <v>0.81020003618732706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5</v>
      </c>
      <c r="X1564" s="51">
        <v>0.90780260729045237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1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51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48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1</v>
      </c>
      <c r="AD1565" s="18">
        <v>1492536.4908879586</v>
      </c>
      <c r="AE1565" s="18">
        <v>24141.610308739877</v>
      </c>
      <c r="AF1565" s="18">
        <v>25962.46745314253</v>
      </c>
      <c r="AG1565" s="18">
        <v>3553635.0942297704</v>
      </c>
      <c r="AH1565" s="18">
        <v>33709.45984250016</v>
      </c>
      <c r="AI1565" s="18">
        <v>2901.6687986324391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3</v>
      </c>
      <c r="AE1566" s="18">
        <v>16195.703066800885</v>
      </c>
      <c r="AF1566" s="18">
        <v>24498.750815052244</v>
      </c>
      <c r="AG1566" s="18">
        <v>3115240.6911051567</v>
      </c>
      <c r="AH1566" s="18">
        <v>26062.074104411899</v>
      </c>
      <c r="AI1566" s="18">
        <v>1815.6070553318164</v>
      </c>
      <c r="AJ1566" s="18">
        <v>3139487.1581542362</v>
      </c>
      <c r="AK1566" s="18">
        <v>8953654</v>
      </c>
      <c r="AL1566" s="18">
        <v>9021252</v>
      </c>
      <c r="AM1566" s="51">
        <v>0.76705241596606821</v>
      </c>
      <c r="AN1566" s="51">
        <v>0.76723011158650622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5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11</v>
      </c>
      <c r="AE1567" s="18">
        <v>3000.8997563635749</v>
      </c>
      <c r="AF1567" s="18">
        <v>22839.861087726611</v>
      </c>
      <c r="AG1567" s="18">
        <v>3169844.8387608174</v>
      </c>
      <c r="AH1567" s="18">
        <v>26903.702792522177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9</v>
      </c>
      <c r="X1568" s="51">
        <v>0.90780260729045259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06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59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71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1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5</v>
      </c>
      <c r="X1570" s="51">
        <v>0.90780260729045203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2</v>
      </c>
      <c r="AK1570" s="18">
        <v>9758122</v>
      </c>
      <c r="AL1570" s="18">
        <v>9848158</v>
      </c>
      <c r="AM1570" s="51">
        <v>0.83835462922292758</v>
      </c>
      <c r="AN1570" s="51">
        <v>0.83870283229685605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03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6</v>
      </c>
      <c r="AD1571" s="18">
        <v>1550056.6251559032</v>
      </c>
      <c r="AE1571" s="18">
        <v>3853.1513911633565</v>
      </c>
      <c r="AF1571" s="18">
        <v>24861.288591284199</v>
      </c>
      <c r="AG1571" s="18">
        <v>3417900.9505787715</v>
      </c>
      <c r="AH1571" s="18">
        <v>38559.653197677588</v>
      </c>
      <c r="AI1571" s="18">
        <v>2969.5113659549188</v>
      </c>
      <c r="AJ1571" s="18">
        <v>3453491.0924104941</v>
      </c>
      <c r="AK1571" s="18">
        <v>9563929</v>
      </c>
      <c r="AL1571" s="18">
        <v>9648699</v>
      </c>
      <c r="AM1571" s="51">
        <v>0.78787418786410601</v>
      </c>
      <c r="AN1571" s="51">
        <v>0.78908415861558368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3</v>
      </c>
      <c r="AD1573" s="18">
        <v>1470201.5210418892</v>
      </c>
      <c r="AE1573" s="18">
        <v>6207.31390694744</v>
      </c>
      <c r="AF1573" s="18">
        <v>22879.729832208264</v>
      </c>
      <c r="AG1573" s="18">
        <v>3287075.4516822863</v>
      </c>
      <c r="AH1573" s="18">
        <v>47599.93732678712</v>
      </c>
      <c r="AI1573" s="18">
        <v>2584.4777011399742</v>
      </c>
      <c r="AJ1573" s="18">
        <v>3332090.9113079337</v>
      </c>
      <c r="AK1573" s="18">
        <v>9005329</v>
      </c>
      <c r="AL1573" s="18">
        <v>9106728</v>
      </c>
      <c r="AM1573" s="51">
        <v>0.8047182154353052</v>
      </c>
      <c r="AN1573" s="51">
        <v>0.80665572364604454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5</v>
      </c>
      <c r="X1574" s="51">
        <v>0.90780260729045248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4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4</v>
      </c>
      <c r="AG1575" s="18">
        <v>3478551.2519354448</v>
      </c>
      <c r="AH1575" s="18">
        <v>42340.026536826081</v>
      </c>
      <c r="AI1575" s="18">
        <v>5503.7346655177234</v>
      </c>
      <c r="AJ1575" s="18">
        <v>3515387.5438067531</v>
      </c>
      <c r="AK1575" s="18">
        <v>9702255</v>
      </c>
      <c r="AL1575" s="18">
        <v>9793123</v>
      </c>
      <c r="AM1575" s="51">
        <v>0.79042281006239479</v>
      </c>
      <c r="AN1575" s="51">
        <v>0.79138122607336225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7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85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69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4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</v>
      </c>
      <c r="X1578" s="51">
        <v>0.90780260729045248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4</v>
      </c>
      <c r="AD1578" s="18">
        <v>1533075.5255913292</v>
      </c>
      <c r="AE1578" s="18">
        <v>26282.466415356932</v>
      </c>
      <c r="AF1578" s="18">
        <v>24700.954400207669</v>
      </c>
      <c r="AG1578" s="18">
        <v>3673811.6696442803</v>
      </c>
      <c r="AH1578" s="18">
        <v>54283.78313451822</v>
      </c>
      <c r="AI1578" s="18">
        <v>4755.392989732696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93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08</v>
      </c>
      <c r="AG1579" s="18">
        <v>3669017.3373763557</v>
      </c>
      <c r="AH1579" s="18">
        <v>54222.644579887165</v>
      </c>
      <c r="AI1579" s="18">
        <v>5851.0913024865549</v>
      </c>
      <c r="AJ1579" s="18">
        <v>3717388.8906537551</v>
      </c>
      <c r="AK1579" s="18">
        <v>9646677</v>
      </c>
      <c r="AL1579" s="18">
        <v>9773714</v>
      </c>
      <c r="AM1579" s="51">
        <v>0.83850521815197721</v>
      </c>
      <c r="AN1579" s="51">
        <v>0.83851746594110299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3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9</v>
      </c>
      <c r="AH1580" s="18">
        <v>51003.744221955414</v>
      </c>
      <c r="AI1580" s="18">
        <v>4601.9684897041398</v>
      </c>
      <c r="AJ1580" s="18">
        <v>3336758.7848139578</v>
      </c>
      <c r="AK1580" s="18">
        <v>9045193</v>
      </c>
      <c r="AL1580" s="18">
        <v>9169472</v>
      </c>
      <c r="AM1580" s="51">
        <v>0.80197148577832589</v>
      </c>
      <c r="AN1580" s="51">
        <v>0.80225831456560937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402</v>
      </c>
      <c r="AG1581" s="18">
        <v>3085060.4252576106</v>
      </c>
      <c r="AH1581" s="18">
        <v>48272.217317377217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5</v>
      </c>
      <c r="X1582" s="51">
        <v>0.90780260729045226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1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92</v>
      </c>
      <c r="AK1582" s="18">
        <v>9664339</v>
      </c>
      <c r="AL1582" s="18">
        <v>9797602</v>
      </c>
      <c r="AM1582" s="51">
        <v>0.8649224136268383</v>
      </c>
      <c r="AN1582" s="51">
        <v>0.86458423266695128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</v>
      </c>
      <c r="X1583" s="51">
        <v>0.90780260729045192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15</v>
      </c>
      <c r="AD1583" s="18">
        <v>1596859.1363130368</v>
      </c>
      <c r="AE1583" s="18">
        <v>30302.17212600687</v>
      </c>
      <c r="AF1583" s="18">
        <v>22868.942630618138</v>
      </c>
      <c r="AG1583" s="18">
        <v>4030951.2267255737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21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5</v>
      </c>
      <c r="X1584" s="51">
        <v>0.90780260729045237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77</v>
      </c>
      <c r="AD1584" s="18">
        <v>1571709.6992023913</v>
      </c>
      <c r="AE1584" s="18">
        <v>27252.572276226172</v>
      </c>
      <c r="AF1584" s="18">
        <v>24513.589488867496</v>
      </c>
      <c r="AG1584" s="18">
        <v>3981955.173554963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09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57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4</v>
      </c>
      <c r="AK1585" s="18">
        <v>10338690</v>
      </c>
      <c r="AL1585" s="18">
        <v>10494465</v>
      </c>
      <c r="AM1585" s="51">
        <v>0.87406655577371228</v>
      </c>
      <c r="AN1585" s="51">
        <v>0.87384138664426958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15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07</v>
      </c>
      <c r="AE1587" s="18">
        <v>24885.747736153626</v>
      </c>
      <c r="AF1587" s="18">
        <v>23677.581365632552</v>
      </c>
      <c r="AG1587" s="18">
        <v>3673243.6143738837</v>
      </c>
      <c r="AH1587" s="18">
        <v>67572.271810433842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26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8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4</v>
      </c>
      <c r="AJ1588" s="18">
        <v>3655581.4942493238</v>
      </c>
      <c r="AK1588" s="18">
        <v>9604300</v>
      </c>
      <c r="AL1588" s="18">
        <v>9767836</v>
      </c>
      <c r="AM1588" s="51">
        <v>0.82517229891366961</v>
      </c>
      <c r="AN1588" s="51">
        <v>0.82507200917910006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22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74</v>
      </c>
      <c r="AD1591" s="18">
        <v>1466432.1525942038</v>
      </c>
      <c r="AE1591" s="18">
        <v>27209.716194019093</v>
      </c>
      <c r="AF1591" s="18">
        <v>24498.023306107792</v>
      </c>
      <c r="AG1591" s="18">
        <v>4012597.6684939777</v>
      </c>
      <c r="AH1591" s="18">
        <v>61942.183957240311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49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26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7</v>
      </c>
      <c r="AG1592" s="18">
        <v>4187813.8111555781</v>
      </c>
      <c r="AH1592" s="18">
        <v>59916.961245547122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26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17</v>
      </c>
      <c r="AD1593" s="18">
        <v>1591328.6154892587</v>
      </c>
      <c r="AE1593" s="18">
        <v>28674.61500400638</v>
      </c>
      <c r="AF1593" s="18">
        <v>24319.658182140782</v>
      </c>
      <c r="AG1593" s="18">
        <v>4371847.010989227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795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</v>
      </c>
      <c r="X1594" s="51">
        <v>0.90780260729045226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1</v>
      </c>
      <c r="AD1594" s="18">
        <v>1414312.8307098991</v>
      </c>
      <c r="AE1594" s="18">
        <v>27371.400504163965</v>
      </c>
      <c r="AF1594" s="18">
        <v>24126.046728484478</v>
      </c>
      <c r="AG1594" s="18">
        <v>4087530.5292763826</v>
      </c>
      <c r="AH1594" s="18">
        <v>54747.884124250639</v>
      </c>
      <c r="AI1594" s="18">
        <v>4258.0506633670275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5</v>
      </c>
      <c r="AJ1595" s="18">
        <v>3673764.8072229382</v>
      </c>
      <c r="AK1595" s="18">
        <v>9385588</v>
      </c>
      <c r="AL1595" s="18">
        <v>9496478</v>
      </c>
      <c r="AM1595" s="51">
        <v>0.85247346164371496</v>
      </c>
      <c r="AN1595" s="51">
        <v>0.85286938687162051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01</v>
      </c>
      <c r="AK1596" s="18">
        <v>10210482</v>
      </c>
      <c r="AL1596" s="18">
        <v>10345115</v>
      </c>
      <c r="AM1596" s="51">
        <v>0.85963680961055289</v>
      </c>
      <c r="AN1596" s="51">
        <v>0.85963604941129346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48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3</v>
      </c>
      <c r="AD1597" s="18">
        <v>1826220.7180309084</v>
      </c>
      <c r="AE1597" s="18">
        <v>32969.96324339728</v>
      </c>
      <c r="AF1597" s="18">
        <v>25069.544298261993</v>
      </c>
      <c r="AG1597" s="18">
        <v>4862046.6972032627</v>
      </c>
      <c r="AH1597" s="18">
        <v>62648.197776093337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198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</v>
      </c>
      <c r="AD1598" s="18">
        <v>1865099.8964733428</v>
      </c>
      <c r="AE1598" s="18">
        <v>35276.399667632577</v>
      </c>
      <c r="AF1598" s="18">
        <v>25711.451780791773</v>
      </c>
      <c r="AG1598" s="18">
        <v>5064786.6372620007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63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37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91</v>
      </c>
      <c r="AD1599" s="18">
        <v>1777869.1175029872</v>
      </c>
      <c r="AE1599" s="18">
        <v>31000.531465608521</v>
      </c>
      <c r="AF1599" s="18">
        <v>23202.079010888163</v>
      </c>
      <c r="AG1599" s="18">
        <v>4971607.0710910726</v>
      </c>
      <c r="AH1599" s="18">
        <v>64347.137514186506</v>
      </c>
      <c r="AI1599" s="18">
        <v>3739.6059821702161</v>
      </c>
      <c r="AJ1599" s="18">
        <v>5032214.6026230883</v>
      </c>
      <c r="AK1599" s="18">
        <v>11175527</v>
      </c>
      <c r="AL1599" s="18">
        <v>11311977</v>
      </c>
      <c r="AM1599" s="51">
        <v>0.98075950969191883</v>
      </c>
      <c r="AN1599" s="51">
        <v>0.98074111689184951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26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29</v>
      </c>
      <c r="AD1600" s="18">
        <v>1654929.399076296</v>
      </c>
      <c r="AE1600" s="18">
        <v>27669.445075876807</v>
      </c>
      <c r="AF1600" s="18">
        <v>24281.476505814804</v>
      </c>
      <c r="AG1600" s="18">
        <v>4468025.265507821</v>
      </c>
      <c r="AH1600" s="18">
        <v>56759.96565502369</v>
      </c>
      <c r="AI1600" s="18">
        <v>4710.6640132667208</v>
      </c>
      <c r="AJ1600" s="18">
        <v>4520074.5671495767</v>
      </c>
      <c r="AK1600" s="18">
        <v>10668825</v>
      </c>
      <c r="AL1600" s="18">
        <v>10790658</v>
      </c>
      <c r="AM1600" s="51">
        <v>0.92327860479892121</v>
      </c>
      <c r="AN1600" s="51">
        <v>0.92348833520896501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5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53</v>
      </c>
      <c r="AG1601" s="18">
        <v>3870348.2932235035</v>
      </c>
      <c r="AH1601" s="18">
        <v>52557.253801491141</v>
      </c>
      <c r="AI1601" s="18">
        <v>4690.0669259661054</v>
      </c>
      <c r="AJ1601" s="18">
        <v>3918215.4800990289</v>
      </c>
      <c r="AK1601" s="18">
        <v>10032930</v>
      </c>
      <c r="AL1601" s="18">
        <v>10153570</v>
      </c>
      <c r="AM1601" s="51">
        <v>0.85046414698461958</v>
      </c>
      <c r="AN1601" s="51">
        <v>0.85075261329127783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2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3</v>
      </c>
      <c r="AD1603" s="18">
        <v>1596774.7228837404</v>
      </c>
      <c r="AE1603" s="18">
        <v>6643.6667439649264</v>
      </c>
      <c r="AF1603" s="18">
        <v>23294.090077474659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23</v>
      </c>
      <c r="AK1603" s="18">
        <v>10235754</v>
      </c>
      <c r="AL1603" s="18">
        <v>10371345</v>
      </c>
      <c r="AM1603" s="51">
        <v>0.92067554452927258</v>
      </c>
      <c r="AN1603" s="51">
        <v>0.92079151949245541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37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31</v>
      </c>
      <c r="AE1604" s="18">
        <v>13121.753170311611</v>
      </c>
      <c r="AF1604" s="18">
        <v>23924.018748936334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48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4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6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47</v>
      </c>
      <c r="AG1606" s="18">
        <v>3816131.5685318159</v>
      </c>
      <c r="AH1606" s="18">
        <v>62456.225152187413</v>
      </c>
      <c r="AI1606" s="18">
        <v>3055.5786052062208</v>
      </c>
      <c r="AJ1606" s="18">
        <v>3875532.2150787972</v>
      </c>
      <c r="AK1606" s="18">
        <v>10147949</v>
      </c>
      <c r="AL1606" s="18">
        <v>10309235</v>
      </c>
      <c r="AM1606" s="51">
        <v>0.82904634016357504</v>
      </c>
      <c r="AN1606" s="51">
        <v>0.82877884071970587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61</v>
      </c>
      <c r="AD1607" s="18">
        <v>1511804.1649543894</v>
      </c>
      <c r="AE1607" s="18">
        <v>8392.9740995082539</v>
      </c>
      <c r="AF1607" s="18">
        <v>25383.138283093154</v>
      </c>
      <c r="AG1607" s="18">
        <v>3917612.550971257</v>
      </c>
      <c r="AH1607" s="18">
        <v>64693.625139365322</v>
      </c>
      <c r="AI1607" s="18">
        <v>4161.7062146322223</v>
      </c>
      <c r="AJ1607" s="18">
        <v>3978144.4698959901</v>
      </c>
      <c r="AK1607" s="18">
        <v>10089603</v>
      </c>
      <c r="AL1607" s="18">
        <v>10248795</v>
      </c>
      <c r="AM1607" s="51">
        <v>0.8560145510306254</v>
      </c>
      <c r="AN1607" s="51">
        <v>0.8557393197173031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26</v>
      </c>
      <c r="AK1608" s="18">
        <v>9751686</v>
      </c>
      <c r="AL1608" s="18">
        <v>9923479</v>
      </c>
      <c r="AM1608" s="51">
        <v>0.83069479252501599</v>
      </c>
      <c r="AN1608" s="51">
        <v>0.83043850558249588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03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15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7</v>
      </c>
      <c r="AD1610" s="18">
        <v>1402775.779675679</v>
      </c>
      <c r="AE1610" s="18">
        <v>7437.478266664154</v>
      </c>
      <c r="AF1610" s="18">
        <v>28685.251208923404</v>
      </c>
      <c r="AG1610" s="18">
        <v>3651981.4708659081</v>
      </c>
      <c r="AH1610" s="18">
        <v>60226.030943906233</v>
      </c>
      <c r="AI1610" s="18">
        <v>1758.2127456290766</v>
      </c>
      <c r="AJ1610" s="18">
        <v>3710449.2890641843</v>
      </c>
      <c r="AK1610" s="18">
        <v>10192067</v>
      </c>
      <c r="AL1610" s="18">
        <v>10350632</v>
      </c>
      <c r="AM1610" s="51">
        <v>0.78995079116928857</v>
      </c>
      <c r="AN1610" s="51">
        <v>0.7903025353096006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1</v>
      </c>
      <c r="AG1611" s="18">
        <v>3582545.7829329376</v>
      </c>
      <c r="AH1611" s="18">
        <v>57153.080540496165</v>
      </c>
      <c r="AI1611" s="18">
        <v>1314.5070356542471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81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37</v>
      </c>
      <c r="AI1612" s="18">
        <v>3319.6220163738813</v>
      </c>
      <c r="AJ1612" s="18">
        <v>3578011.2184506655</v>
      </c>
      <c r="AK1612" s="18">
        <v>10054252</v>
      </c>
      <c r="AL1612" s="18">
        <v>10202820</v>
      </c>
      <c r="AM1612" s="51">
        <v>0.77301612300820122</v>
      </c>
      <c r="AN1612" s="51">
        <v>0.77313478944259584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8</v>
      </c>
      <c r="AD1613" s="18">
        <v>1374729.1089624639</v>
      </c>
      <c r="AE1613" s="18">
        <v>8147.5256286859149</v>
      </c>
      <c r="AF1613" s="18">
        <v>25641.943318452591</v>
      </c>
      <c r="AG1613" s="18">
        <v>3487813.1186395953</v>
      </c>
      <c r="AH1613" s="18">
        <v>56742.913203918739</v>
      </c>
      <c r="AI1613" s="18">
        <v>1962.0524108394548</v>
      </c>
      <c r="AJ1613" s="18">
        <v>3542593.9794326741</v>
      </c>
      <c r="AK1613" s="18">
        <v>9506198</v>
      </c>
      <c r="AL1613" s="18">
        <v>9657668</v>
      </c>
      <c r="AM1613" s="51">
        <v>0.80887254374621942</v>
      </c>
      <c r="AN1613" s="51">
        <v>0.80869145004123788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6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82</v>
      </c>
      <c r="AG1615" s="18">
        <v>3191918.7213305794</v>
      </c>
      <c r="AH1615" s="18">
        <v>57487.97984590882</v>
      </c>
      <c r="AI1615" s="18">
        <v>864.29654080778641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49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8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3</v>
      </c>
      <c r="AD1617" s="18">
        <v>1697995.0718389843</v>
      </c>
      <c r="AE1617" s="18">
        <v>11196.151476598277</v>
      </c>
      <c r="AF1617" s="18">
        <v>26295.835883679316</v>
      </c>
      <c r="AG1617" s="18">
        <v>4191021.1170646693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02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37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3</v>
      </c>
      <c r="AE1618" s="18">
        <v>7644.9406646211301</v>
      </c>
      <c r="AF1618" s="18">
        <v>27984.735354963534</v>
      </c>
      <c r="AG1618" s="18">
        <v>4122288.6659451192</v>
      </c>
      <c r="AH1618" s="18">
        <v>72096.594845969201</v>
      </c>
      <c r="AI1618" s="18">
        <v>1374.6549223416603</v>
      </c>
      <c r="AJ1618" s="18">
        <v>4193010.6058687451</v>
      </c>
      <c r="AK1618" s="18">
        <v>10972479</v>
      </c>
      <c r="AL1618" s="18">
        <v>11161575</v>
      </c>
      <c r="AM1618" s="51">
        <v>0.82826132897733762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192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81</v>
      </c>
      <c r="AD1619" s="18">
        <v>1675118.6207269435</v>
      </c>
      <c r="AE1619" s="18">
        <v>8831.2749402624249</v>
      </c>
      <c r="AF1619" s="18">
        <v>25686.697661793962</v>
      </c>
      <c r="AG1619" s="18">
        <v>4161481.4181140279</v>
      </c>
      <c r="AH1619" s="18">
        <v>75099.144919949191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7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89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3</v>
      </c>
      <c r="AE1621" s="18">
        <v>9629.9564723033654</v>
      </c>
      <c r="AF1621" s="18">
        <v>25321.996173615149</v>
      </c>
      <c r="AG1621" s="18">
        <v>4045540.1634045723</v>
      </c>
      <c r="AH1621" s="18">
        <v>61524.139737444064</v>
      </c>
      <c r="AI1621" s="18">
        <v>2017.9996671895408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59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2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67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5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44</v>
      </c>
      <c r="AE1624" s="18">
        <v>6806.3250559781445</v>
      </c>
      <c r="AF1624" s="18">
        <v>27978.777307573633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4</v>
      </c>
      <c r="AK1624" s="18">
        <v>10277726</v>
      </c>
      <c r="AL1624" s="18">
        <v>10415285</v>
      </c>
      <c r="AM1624" s="51">
        <v>0.79904792359272658</v>
      </c>
      <c r="AN1624" s="51">
        <v>0.79912215549565424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32</v>
      </c>
      <c r="AG1625" s="18">
        <v>4081326.5419543707</v>
      </c>
      <c r="AH1625" s="18">
        <v>56424.817394074613</v>
      </c>
      <c r="AI1625" s="18">
        <v>2735.2964344364104</v>
      </c>
      <c r="AJ1625" s="18">
        <v>4135016.0629140092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26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9</v>
      </c>
      <c r="AE1626" s="18">
        <v>11244.851570015409</v>
      </c>
      <c r="AF1626" s="18">
        <v>26804.891452672076</v>
      </c>
      <c r="AG1626" s="18">
        <v>4469025.0275626294</v>
      </c>
      <c r="AH1626" s="18">
        <v>55049.058614014655</v>
      </c>
      <c r="AI1626" s="18">
        <v>4124.7605305977231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5</v>
      </c>
      <c r="X1627" s="51">
        <v>0.90780260729045203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1</v>
      </c>
      <c r="AE1627" s="18">
        <v>16211.287096694368</v>
      </c>
      <c r="AF1627" s="18">
        <v>26677.08192871555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5</v>
      </c>
      <c r="AE1628" s="18">
        <v>11163.035413074627</v>
      </c>
      <c r="AF1628" s="18">
        <v>25229.796958163715</v>
      </c>
      <c r="AG1628" s="18">
        <v>4362903.5434722025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691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92</v>
      </c>
      <c r="AD1629" s="18">
        <v>1490363.9774588577</v>
      </c>
      <c r="AE1629" s="18">
        <v>7233.9118761805476</v>
      </c>
      <c r="AF1629" s="18">
        <v>25501.87276013054</v>
      </c>
      <c r="AG1629" s="18">
        <v>3868395.6394316079</v>
      </c>
      <c r="AH1629" s="18">
        <v>50543.004804946686</v>
      </c>
      <c r="AI1629" s="18">
        <v>4920.826644852652</v>
      </c>
      <c r="AJ1629" s="18">
        <v>3914017.8175917002</v>
      </c>
      <c r="AK1629" s="18">
        <v>10028651</v>
      </c>
      <c r="AL1629" s="18">
        <v>10143015</v>
      </c>
      <c r="AM1629" s="51">
        <v>0.85039776482437279</v>
      </c>
      <c r="AN1629" s="51">
        <v>0.85072554472403072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15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5</v>
      </c>
      <c r="AG1630" s="18">
        <v>3870938.110753099</v>
      </c>
      <c r="AH1630" s="18">
        <v>51104.364479988399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37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52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4</v>
      </c>
      <c r="AG1632" s="18">
        <v>4390034.0395748541</v>
      </c>
      <c r="AH1632" s="18">
        <v>68337.784812276659</v>
      </c>
      <c r="AI1632" s="18">
        <v>2268.3161675569668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48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48</v>
      </c>
      <c r="AE1633" s="18">
        <v>21979.326161019289</v>
      </c>
      <c r="AF1633" s="18">
        <v>29309.604402353911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2</v>
      </c>
      <c r="AE1634" s="18">
        <v>35098.157325725871</v>
      </c>
      <c r="AF1634" s="18">
        <v>28827.316145213863</v>
      </c>
      <c r="AG1634" s="18">
        <v>4635835.7242851062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23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48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7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1</v>
      </c>
      <c r="AJ1635" s="18">
        <v>4511850.4884154759</v>
      </c>
      <c r="AK1635" s="18">
        <v>11357157</v>
      </c>
      <c r="AL1635" s="18">
        <v>11510179</v>
      </c>
      <c r="AM1635" s="51">
        <v>0.86396812226825215</v>
      </c>
      <c r="AN1635" s="51">
        <v>0.86418428625397803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5</v>
      </c>
      <c r="AG1636" s="18">
        <v>3947574.8807468703</v>
      </c>
      <c r="AH1636" s="18">
        <v>60978.955846600074</v>
      </c>
      <c r="AI1636" s="18">
        <v>1864.0421428464713</v>
      </c>
      <c r="AJ1636" s="18">
        <v>4006689.7944506253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26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89</v>
      </c>
      <c r="AE1637" s="18">
        <v>15243.129239561815</v>
      </c>
      <c r="AF1637" s="18">
        <v>25267.3201134624</v>
      </c>
      <c r="AG1637" s="18">
        <v>3837378.7429637769</v>
      </c>
      <c r="AH1637" s="18">
        <v>63768.486020997894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48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32</v>
      </c>
      <c r="AD1638" s="18">
        <v>1616108.6923751312</v>
      </c>
      <c r="AE1638" s="18">
        <v>21944.262093758953</v>
      </c>
      <c r="AF1638" s="18">
        <v>25997.920970926825</v>
      </c>
      <c r="AG1638" s="18">
        <v>3753768.4535607602</v>
      </c>
      <c r="AH1638" s="18">
        <v>61814.495102778768</v>
      </c>
      <c r="AI1638" s="18">
        <v>1891.9930514464418</v>
      </c>
      <c r="AJ1638" s="18">
        <v>3813690.9556120923</v>
      </c>
      <c r="AK1638" s="18">
        <v>10173699</v>
      </c>
      <c r="AL1638" s="18">
        <v>10337955</v>
      </c>
      <c r="AM1638" s="51">
        <v>0.81343403299912087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6</v>
      </c>
      <c r="AE1639" s="18">
        <v>30833.003144253595</v>
      </c>
      <c r="AF1639" s="18">
        <v>27118.454079359071</v>
      </c>
      <c r="AG1639" s="18">
        <v>3262565.764991296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2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5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</v>
      </c>
      <c r="AD1640" s="18">
        <v>1254372.853245056</v>
      </c>
      <c r="AE1640" s="18">
        <v>33180.347646959279</v>
      </c>
      <c r="AF1640" s="18">
        <v>26822.426926884866</v>
      </c>
      <c r="AG1640" s="18">
        <v>3072742.0356722167</v>
      </c>
      <c r="AH1640" s="18">
        <v>49235.652074662452</v>
      </c>
      <c r="AI1640" s="18">
        <v>1084.4939927420958</v>
      </c>
      <c r="AJ1640" s="18">
        <v>3120893.193754137</v>
      </c>
      <c r="AK1640" s="18">
        <v>9108234</v>
      </c>
      <c r="AL1640" s="18">
        <v>9252757</v>
      </c>
      <c r="AM1640" s="51">
        <v>0.74374775029755302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37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9</v>
      </c>
      <c r="AD1641" s="18">
        <v>1461092.6943616122</v>
      </c>
      <c r="AE1641" s="18">
        <v>31582.010581009057</v>
      </c>
      <c r="AF1641" s="18">
        <v>26075.093363698063</v>
      </c>
      <c r="AG1641" s="18">
        <v>3432185.4972239011</v>
      </c>
      <c r="AH1641" s="18">
        <v>69303.809893401864</v>
      </c>
      <c r="AI1641" s="18">
        <v>1710.7497959129087</v>
      </c>
      <c r="AJ1641" s="18">
        <v>3499778.5573213897</v>
      </c>
      <c r="AK1641" s="18">
        <v>9643885</v>
      </c>
      <c r="AL1641" s="18">
        <v>9835275</v>
      </c>
      <c r="AM1641" s="51">
        <v>0.78460753014887219</v>
      </c>
      <c r="AN1641" s="51">
        <v>0.78449070341621174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15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6</v>
      </c>
      <c r="AD1642" s="18">
        <v>1442679.4489087875</v>
      </c>
      <c r="AE1642" s="18">
        <v>29755.757077866667</v>
      </c>
      <c r="AF1642" s="18">
        <v>26796.832409623628</v>
      </c>
      <c r="AG1642" s="18">
        <v>3421337.5354673723</v>
      </c>
      <c r="AH1642" s="18">
        <v>53890.393991599834</v>
      </c>
      <c r="AI1642" s="18">
        <v>2560.9274033674637</v>
      </c>
      <c r="AJ1642" s="18">
        <v>3472667.0020556049</v>
      </c>
      <c r="AK1642" s="18">
        <v>9721007</v>
      </c>
      <c r="AL1642" s="18">
        <v>9864731</v>
      </c>
      <c r="AM1642" s="51">
        <v>0.77592261351545966</v>
      </c>
      <c r="AN1642" s="51">
        <v>0.77608919351899475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098</v>
      </c>
      <c r="AE1643" s="18">
        <v>29789.847143258667</v>
      </c>
      <c r="AF1643" s="18">
        <v>26494.464640400805</v>
      </c>
      <c r="AG1643" s="18">
        <v>3145485.1261011441</v>
      </c>
      <c r="AH1643" s="18">
        <v>51370.074916118683</v>
      </c>
      <c r="AI1643" s="18">
        <v>750.37630463632604</v>
      </c>
      <c r="AJ1643" s="18">
        <v>3196104.8247126252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9</v>
      </c>
      <c r="X1644" s="51">
        <v>0.90780260729045203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2</v>
      </c>
      <c r="AD1644" s="18">
        <v>1310132.2469097334</v>
      </c>
      <c r="AE1644" s="18">
        <v>30065.489671999618</v>
      </c>
      <c r="AF1644" s="18">
        <v>27344.790892257992</v>
      </c>
      <c r="AG1644" s="18">
        <v>3014930.699060658</v>
      </c>
      <c r="AH1644" s="18">
        <v>54744.63345728039</v>
      </c>
      <c r="AI1644" s="18">
        <v>458.91108955988256</v>
      </c>
      <c r="AJ1644" s="18">
        <v>3069216.4214283796</v>
      </c>
      <c r="AK1644" s="18">
        <v>9213219</v>
      </c>
      <c r="AL1644" s="18">
        <v>9378317</v>
      </c>
      <c r="AM1644" s="51">
        <v>0.72143911023531593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15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4</v>
      </c>
      <c r="AD1645" s="18">
        <v>1527954.7187292557</v>
      </c>
      <c r="AE1645" s="18">
        <v>30071.333683209672</v>
      </c>
      <c r="AF1645" s="18">
        <v>27793.582379809155</v>
      </c>
      <c r="AG1645" s="18">
        <v>3359874.8226259584</v>
      </c>
      <c r="AH1645" s="18">
        <v>56004.480681272355</v>
      </c>
      <c r="AI1645" s="18">
        <v>900.89469493097192</v>
      </c>
      <c r="AJ1645" s="18">
        <v>3414978.4086123006</v>
      </c>
      <c r="AK1645" s="18">
        <v>9939915</v>
      </c>
      <c r="AL1645" s="18">
        <v>10103423</v>
      </c>
      <c r="AM1645" s="51">
        <v>0.74520227099101344</v>
      </c>
      <c r="AN1645" s="51">
        <v>0.7451662371450597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15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4</v>
      </c>
      <c r="AD1646" s="18">
        <v>1565527.341995318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52</v>
      </c>
      <c r="AI1646" s="18">
        <v>3367.449726507341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67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1</v>
      </c>
      <c r="AD1648" s="18">
        <v>1446784.1418002497</v>
      </c>
      <c r="AE1648" s="18">
        <v>31711.13571663859</v>
      </c>
      <c r="AF1648" s="18">
        <v>26019.176379199969</v>
      </c>
      <c r="AG1648" s="18">
        <v>3368114.9004008314</v>
      </c>
      <c r="AH1648" s="18">
        <v>54591.377568906602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53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24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2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9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08</v>
      </c>
      <c r="AG1650" s="18">
        <v>3157363.2823279905</v>
      </c>
      <c r="AH1650" s="18">
        <v>57960.495665221883</v>
      </c>
      <c r="AI1650" s="18">
        <v>2644.2094572684414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7</v>
      </c>
      <c r="AD1651" s="18">
        <v>1324917.7200812579</v>
      </c>
      <c r="AE1651" s="18">
        <v>29205.918242519703</v>
      </c>
      <c r="AF1651" s="18">
        <v>27442.428210885733</v>
      </c>
      <c r="AG1651" s="18">
        <v>3023392.548692313</v>
      </c>
      <c r="AH1651" s="18">
        <v>56140.639160351217</v>
      </c>
      <c r="AI1651" s="18">
        <v>2305.4690257042785</v>
      </c>
      <c r="AJ1651" s="18">
        <v>3077227.7188269603</v>
      </c>
      <c r="AK1651" s="18">
        <v>9324554</v>
      </c>
      <c r="AL1651" s="18">
        <v>9486422</v>
      </c>
      <c r="AM1651" s="51">
        <v>0.71482579013409608</v>
      </c>
      <c r="AN1651" s="51">
        <v>0.7151397833113784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4</v>
      </c>
      <c r="X1652" s="51">
        <v>0.90525611092808245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3</v>
      </c>
      <c r="AD1652" s="18">
        <v>1553199.4280863267</v>
      </c>
      <c r="AE1652" s="18">
        <v>30042.281417805145</v>
      </c>
      <c r="AF1652" s="18">
        <v>26542.590337844478</v>
      </c>
      <c r="AG1652" s="18">
        <v>3508043.5681392727</v>
      </c>
      <c r="AH1652" s="18">
        <v>56953.665197218274</v>
      </c>
      <c r="AI1652" s="18">
        <v>2589.6302455043724</v>
      </c>
      <c r="AJ1652" s="18">
        <v>3562407.6030909861</v>
      </c>
      <c r="AK1652" s="18">
        <v>9989057</v>
      </c>
      <c r="AL1652" s="18">
        <v>10138349</v>
      </c>
      <c r="AM1652" s="51">
        <v>0.77423754926928567</v>
      </c>
      <c r="AN1652" s="51">
        <v>0.77465818644894247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67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8</v>
      </c>
      <c r="AD1653" s="18">
        <v>1570892.5364513875</v>
      </c>
      <c r="AE1653" s="18">
        <v>35381.840763724686</v>
      </c>
      <c r="AF1653" s="18">
        <v>26240.856059942689</v>
      </c>
      <c r="AG1653" s="18">
        <v>3571971.501920545</v>
      </c>
      <c r="AH1653" s="18">
        <v>55955.540209213541</v>
      </c>
      <c r="AI1653" s="18">
        <v>4150.1142991482911</v>
      </c>
      <c r="AJ1653" s="18">
        <v>3623776.9278306104</v>
      </c>
      <c r="AK1653" s="18">
        <v>10029505</v>
      </c>
      <c r="AL1653" s="18">
        <v>10166465</v>
      </c>
      <c r="AM1653" s="51">
        <v>0.78516734500496999</v>
      </c>
      <c r="AN1653" s="51">
        <v>0.78582389165102318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4</v>
      </c>
      <c r="X1654" s="51">
        <v>0.90525611092808234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78</v>
      </c>
      <c r="AD1654" s="18">
        <v>1359313.1161730518</v>
      </c>
      <c r="AE1654" s="18">
        <v>28072.375096386302</v>
      </c>
      <c r="AF1654" s="18">
        <v>31223.212918236342</v>
      </c>
      <c r="AG1654" s="18">
        <v>3354633.997363932</v>
      </c>
      <c r="AH1654" s="18">
        <v>47086.251510521957</v>
      </c>
      <c r="AI1654" s="18">
        <v>2999.3668084895853</v>
      </c>
      <c r="AJ1654" s="18">
        <v>3398720.8820659639</v>
      </c>
      <c r="AK1654" s="18">
        <v>10310319</v>
      </c>
      <c r="AL1654" s="18">
        <v>10438833</v>
      </c>
      <c r="AM1654" s="51">
        <v>0.71730983331053788</v>
      </c>
      <c r="AN1654" s="51">
        <v>0.71778981721618351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4</v>
      </c>
      <c r="X1655" s="51">
        <v>0.90525611092808245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3</v>
      </c>
      <c r="AE1655" s="18">
        <v>29900.951529388851</v>
      </c>
      <c r="AF1655" s="18">
        <v>28789.663056775276</v>
      </c>
      <c r="AG1655" s="18">
        <v>3401300.6358097717</v>
      </c>
      <c r="AH1655" s="18">
        <v>54505.939515176084</v>
      </c>
      <c r="AI1655" s="18">
        <v>2686.0089326119792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55</v>
      </c>
      <c r="AJ1656" s="18">
        <v>3216518.0227337163</v>
      </c>
      <c r="AK1656" s="18">
        <v>9606643</v>
      </c>
      <c r="AL1656" s="18">
        <v>9743194</v>
      </c>
      <c r="AM1656" s="51">
        <v>0.72771606813564371</v>
      </c>
      <c r="AN1656" s="51">
        <v>0.72781060946535658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9</v>
      </c>
      <c r="X1657" s="51">
        <v>0.90525611092808234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4</v>
      </c>
      <c r="AD1657" s="18">
        <v>1274297.1740918797</v>
      </c>
      <c r="AE1657" s="18">
        <v>23276.839019576033</v>
      </c>
      <c r="AF1657" s="18">
        <v>27085.62437127663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2</v>
      </c>
      <c r="AD1658" s="18">
        <v>1331175.1240213623</v>
      </c>
      <c r="AE1658" s="18">
        <v>6605.7202640600062</v>
      </c>
      <c r="AF1658" s="18">
        <v>26307.723596136857</v>
      </c>
      <c r="AG1658" s="18">
        <v>3141848.8613902372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27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53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07</v>
      </c>
      <c r="AD1659" s="18">
        <v>1475588.1559475327</v>
      </c>
      <c r="AE1659" s="18">
        <v>27360.885589633068</v>
      </c>
      <c r="AF1659" s="18">
        <v>27378.326500212286</v>
      </c>
      <c r="AG1659" s="18">
        <v>3420726.0499529387</v>
      </c>
      <c r="AH1659" s="18">
        <v>43295.610453846028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1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9</v>
      </c>
      <c r="X1660" s="51">
        <v>0.90525611092808256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81</v>
      </c>
      <c r="AD1660" s="18">
        <v>1482303.3986823889</v>
      </c>
      <c r="AE1660" s="18">
        <v>29128.47720777104</v>
      </c>
      <c r="AF1660" s="18">
        <v>26294.505666583565</v>
      </c>
      <c r="AG1660" s="18">
        <v>3422495.4711659621</v>
      </c>
      <c r="AH1660" s="18">
        <v>46994.742640506898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85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22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48</v>
      </c>
      <c r="AD1661" s="18">
        <v>1308950.848750399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04</v>
      </c>
      <c r="AI1661" s="18">
        <v>5879.8030875672393</v>
      </c>
      <c r="AJ1661" s="18">
        <v>3171258.8543389295</v>
      </c>
      <c r="AK1661" s="18">
        <v>9711751</v>
      </c>
      <c r="AL1661" s="18">
        <v>9830627</v>
      </c>
      <c r="AM1661" s="51">
        <v>0.71115905661282952</v>
      </c>
      <c r="AN1661" s="51">
        <v>0.71118766844197123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3</v>
      </c>
      <c r="AD1662" s="18">
        <v>1550162.088566348</v>
      </c>
      <c r="AE1662" s="18">
        <v>21996.157907420209</v>
      </c>
      <c r="AF1662" s="18">
        <v>26608.044092689877</v>
      </c>
      <c r="AG1662" s="18">
        <v>3544537.1324657016</v>
      </c>
      <c r="AH1662" s="18">
        <v>48664.496628318659</v>
      </c>
      <c r="AI1662" s="18">
        <v>5390.863993843639</v>
      </c>
      <c r="AJ1662" s="18">
        <v>3587810.7651001764</v>
      </c>
      <c r="AK1662" s="18">
        <v>10030908</v>
      </c>
      <c r="AL1662" s="18">
        <v>10154522</v>
      </c>
      <c r="AM1662" s="51">
        <v>0.77902792578463831</v>
      </c>
      <c r="AN1662" s="51">
        <v>0.77893960631087811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6</v>
      </c>
      <c r="AD1663" s="18">
        <v>1612307.0324153611</v>
      </c>
      <c r="AE1663" s="18">
        <v>30023.889172052332</v>
      </c>
      <c r="AF1663" s="18">
        <v>27741.242320324785</v>
      </c>
      <c r="AG1663" s="18">
        <v>3707347.1519250646</v>
      </c>
      <c r="AH1663" s="18">
        <v>45858.610463144978</v>
      </c>
      <c r="AI1663" s="18">
        <v>5115.7308244589985</v>
      </c>
      <c r="AJ1663" s="18">
        <v>3748090.03156375</v>
      </c>
      <c r="AK1663" s="18">
        <v>10464536</v>
      </c>
      <c r="AL1663" s="18">
        <v>10572587</v>
      </c>
      <c r="AM1663" s="51">
        <v>0.78104673518988665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45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6</v>
      </c>
      <c r="AD1664" s="18">
        <v>1439992.5241633097</v>
      </c>
      <c r="AE1664" s="18">
        <v>28318.250381713271</v>
      </c>
      <c r="AF1664" s="18">
        <v>27181.792371580996</v>
      </c>
      <c r="AG1664" s="18">
        <v>3430055.8254266744</v>
      </c>
      <c r="AH1664" s="18">
        <v>47372.145934080385</v>
      </c>
      <c r="AI1664" s="18">
        <v>5719.2708949391963</v>
      </c>
      <c r="AJ1664" s="18">
        <v>3471708.7004658151</v>
      </c>
      <c r="AK1664" s="18">
        <v>9850994</v>
      </c>
      <c r="AL1664" s="18">
        <v>9963615</v>
      </c>
      <c r="AM1664" s="51">
        <v>0.76763519233207889</v>
      </c>
      <c r="AN1664" s="51">
        <v>0.76817484770547084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9</v>
      </c>
      <c r="X1665" s="51">
        <v>0.90525611092808222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893</v>
      </c>
      <c r="AE1665" s="18">
        <v>26094.724671492597</v>
      </c>
      <c r="AF1665" s="18">
        <v>24724.103273990389</v>
      </c>
      <c r="AG1665" s="18">
        <v>3733444.4696909203</v>
      </c>
      <c r="AH1665" s="18">
        <v>52975.432208588762</v>
      </c>
      <c r="AI1665" s="18">
        <v>4779.9379862356318</v>
      </c>
      <c r="AJ1665" s="18">
        <v>3781639.9639132726</v>
      </c>
      <c r="AK1665" s="18">
        <v>9882063</v>
      </c>
      <c r="AL1665" s="18">
        <v>9999825</v>
      </c>
      <c r="AM1665" s="51">
        <v>0.83290567432832563</v>
      </c>
      <c r="AN1665" s="51">
        <v>0.83372249986799551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56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3</v>
      </c>
      <c r="AD1666" s="18">
        <v>1881020.6281011389</v>
      </c>
      <c r="AE1666" s="18">
        <v>27830.371862796772</v>
      </c>
      <c r="AF1666" s="18">
        <v>23965.297807635463</v>
      </c>
      <c r="AG1666" s="18">
        <v>4677317.4194771014</v>
      </c>
      <c r="AH1666" s="18">
        <v>59677.459776022137</v>
      </c>
      <c r="AI1666" s="18">
        <v>3483.1198282795772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82</v>
      </c>
      <c r="AK1667" s="18">
        <v>11511259</v>
      </c>
      <c r="AL1667" s="18">
        <v>11626061</v>
      </c>
      <c r="AM1667" s="51">
        <v>0.85530859131293813</v>
      </c>
      <c r="AN1667" s="51">
        <v>0.85616405317925548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7</v>
      </c>
      <c r="AD1668" s="18">
        <v>1578448.7243446745</v>
      </c>
      <c r="AE1668" s="18">
        <v>28403.4355199368</v>
      </c>
      <c r="AF1668" s="18">
        <v>30682.92001545419</v>
      </c>
      <c r="AG1668" s="18">
        <v>4114984.6930780364</v>
      </c>
      <c r="AH1668" s="18">
        <v>55258.410597796988</v>
      </c>
      <c r="AI1668" s="18">
        <v>5009.6822774130605</v>
      </c>
      <c r="AJ1668" s="18">
        <v>4165233.4213984199</v>
      </c>
      <c r="AK1668" s="18">
        <v>11291935</v>
      </c>
      <c r="AL1668" s="18">
        <v>11411896</v>
      </c>
      <c r="AM1668" s="51">
        <v>0.80340327446568716</v>
      </c>
      <c r="AN1668" s="51">
        <v>0.80466531639294503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4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16</v>
      </c>
      <c r="AD1669" s="18">
        <v>1696891.0046202291</v>
      </c>
      <c r="AE1669" s="18">
        <v>27978.477841753564</v>
      </c>
      <c r="AF1669" s="18">
        <v>25510.715164776906</v>
      </c>
      <c r="AG1669" s="18">
        <v>4048152.3269768609</v>
      </c>
      <c r="AH1669" s="18">
        <v>57422.973563301268</v>
      </c>
      <c r="AI1669" s="18">
        <v>4914.4362477821487</v>
      </c>
      <c r="AJ1669" s="18">
        <v>4100660.8642923813</v>
      </c>
      <c r="AK1669" s="18">
        <v>10564583</v>
      </c>
      <c r="AL1669" s="18">
        <v>10685989</v>
      </c>
      <c r="AM1669" s="51">
        <v>0.84476950799664552</v>
      </c>
      <c r="AN1669" s="51">
        <v>0.84600489057552541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4</v>
      </c>
      <c r="X1670" s="51">
        <v>0.90525611092808256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3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</v>
      </c>
      <c r="AK1670" s="18">
        <v>10033021</v>
      </c>
      <c r="AL1670" s="18">
        <v>10162812</v>
      </c>
      <c r="AM1670" s="51">
        <v>0.81419825070949015</v>
      </c>
      <c r="AN1670" s="51">
        <v>0.81511852252506001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4</v>
      </c>
      <c r="X1671" s="51">
        <v>0.90525611092808256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22</v>
      </c>
      <c r="AD1671" s="18">
        <v>1435685.1439328683</v>
      </c>
      <c r="AE1671" s="18">
        <v>28470.228412407509</v>
      </c>
      <c r="AF1671" s="18">
        <v>25725.585234918359</v>
      </c>
      <c r="AG1671" s="18">
        <v>3317069.1524816561</v>
      </c>
      <c r="AH1671" s="18">
        <v>47833.410892648506</v>
      </c>
      <c r="AI1671" s="18">
        <v>3108.0551249537853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88</v>
      </c>
      <c r="AD1672" s="18">
        <v>1503847.2803363991</v>
      </c>
      <c r="AE1672" s="18">
        <v>27630.96119831899</v>
      </c>
      <c r="AF1672" s="18">
        <v>23679.689280314342</v>
      </c>
      <c r="AG1672" s="18">
        <v>3440562.4237255412</v>
      </c>
      <c r="AH1672" s="18">
        <v>51038.73646263688</v>
      </c>
      <c r="AI1672" s="18">
        <v>3257.6741013389646</v>
      </c>
      <c r="AJ1672" s="18">
        <v>3488343.4860868384</v>
      </c>
      <c r="AK1672" s="18">
        <v>9389947</v>
      </c>
      <c r="AL1672" s="18">
        <v>9504762</v>
      </c>
      <c r="AM1672" s="51">
        <v>0.80779292264309932</v>
      </c>
      <c r="AN1672" s="51">
        <v>0.80911776815629521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4</v>
      </c>
      <c r="X1673" s="51">
        <v>0.90525611092808245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6</v>
      </c>
      <c r="AD1673" s="18">
        <v>1585627.1439050725</v>
      </c>
      <c r="AE1673" s="18">
        <v>28642.53471472325</v>
      </c>
      <c r="AF1673" s="18">
        <v>25353.51996520381</v>
      </c>
      <c r="AG1673" s="18">
        <v>3647225.4595052535</v>
      </c>
      <c r="AH1673" s="18">
        <v>55015.414961177936</v>
      </c>
      <c r="AI1673" s="18">
        <v>3956.0122544775986</v>
      </c>
      <c r="AJ1673" s="18">
        <v>3698284.8622119534</v>
      </c>
      <c r="AK1673" s="18">
        <v>9982051</v>
      </c>
      <c r="AL1673" s="18">
        <v>10102894</v>
      </c>
      <c r="AM1673" s="51">
        <v>0.80552044790539257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6</v>
      </c>
      <c r="AE1674" s="18">
        <v>34572.581950601278</v>
      </c>
      <c r="AF1674" s="18">
        <v>26775.530879635855</v>
      </c>
      <c r="AG1674" s="18">
        <v>3693093.0387932896</v>
      </c>
      <c r="AH1674" s="18">
        <v>60149.512040195114</v>
      </c>
      <c r="AI1674" s="18">
        <v>4379.477567069815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3</v>
      </c>
      <c r="AD1675" s="18">
        <v>1795292.2642182685</v>
      </c>
      <c r="AE1675" s="18">
        <v>39010.921254633373</v>
      </c>
      <c r="AF1675" s="18">
        <v>24228.841467967573</v>
      </c>
      <c r="AG1675" s="18">
        <v>3977424.9737245026</v>
      </c>
      <c r="AH1675" s="18">
        <v>61791.78521124438</v>
      </c>
      <c r="AI1675" s="18">
        <v>3886.454412084503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45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74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63</v>
      </c>
      <c r="AI1676" s="18">
        <v>3711.312720239986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9</v>
      </c>
      <c r="X1677" s="51">
        <v>0.90525611092808256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3</v>
      </c>
      <c r="AE1677" s="18">
        <v>30436.262682088902</v>
      </c>
      <c r="AF1677" s="18">
        <v>24890.466444318561</v>
      </c>
      <c r="AG1677" s="18">
        <v>3728987.6434174813</v>
      </c>
      <c r="AH1677" s="18">
        <v>56832.91930158648</v>
      </c>
      <c r="AI1677" s="18">
        <v>4337.381646753297</v>
      </c>
      <c r="AJ1677" s="18">
        <v>3781483.1810723143</v>
      </c>
      <c r="AK1677" s="18">
        <v>10214019</v>
      </c>
      <c r="AL1677" s="18">
        <v>10340229</v>
      </c>
      <c r="AM1677" s="51">
        <v>0.80487423593308838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45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6</v>
      </c>
      <c r="AG1678" s="18">
        <v>3285261.1898224428</v>
      </c>
      <c r="AH1678" s="18">
        <v>54868.388920139347</v>
      </c>
      <c r="AI1678" s="18">
        <v>3366.4270719880328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4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45</v>
      </c>
      <c r="AG1679" s="18">
        <v>2890023.4089006768</v>
      </c>
      <c r="AH1679" s="18">
        <v>55541.900419557729</v>
      </c>
      <c r="AI1679" s="18">
        <v>3099.1552027798566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4</v>
      </c>
      <c r="X1680" s="51">
        <v>0.90525611092808245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17</v>
      </c>
      <c r="AD1680" s="18">
        <v>1429817.4162404942</v>
      </c>
      <c r="AE1680" s="18">
        <v>29409.200958734909</v>
      </c>
      <c r="AF1680" s="18">
        <v>28772.555685083458</v>
      </c>
      <c r="AG1680" s="18">
        <v>3069234.6889626444</v>
      </c>
      <c r="AH1680" s="18">
        <v>51348.421798390809</v>
      </c>
      <c r="AI1680" s="18">
        <v>3811.1827032300948</v>
      </c>
      <c r="AJ1680" s="18">
        <v>3116771.9280578047</v>
      </c>
      <c r="AK1680" s="18">
        <v>9735797</v>
      </c>
      <c r="AL1680" s="18">
        <v>9883723</v>
      </c>
      <c r="AM1680" s="51">
        <v>0.69501204472328504</v>
      </c>
      <c r="AN1680" s="51">
        <v>0.69521350689763328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4</v>
      </c>
      <c r="AE1681" s="18">
        <v>31162.272382857518</v>
      </c>
      <c r="AF1681" s="18">
        <v>28028.517751419564</v>
      </c>
      <c r="AG1681" s="18">
        <v>3254350.2192335716</v>
      </c>
      <c r="AH1681" s="18">
        <v>51636.308449878343</v>
      </c>
      <c r="AI1681" s="18">
        <v>3465.1648671824114</v>
      </c>
      <c r="AJ1681" s="18">
        <v>3302521.3628162681</v>
      </c>
      <c r="AK1681" s="18">
        <v>9907915</v>
      </c>
      <c r="AL1681" s="18">
        <v>10050759</v>
      </c>
      <c r="AM1681" s="51">
        <v>0.72412869714028794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45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68</v>
      </c>
      <c r="AD1682" s="18">
        <v>1739380.4978619246</v>
      </c>
      <c r="AE1682" s="18">
        <v>35519.298600403541</v>
      </c>
      <c r="AF1682" s="18">
        <v>25572.186871718579</v>
      </c>
      <c r="AG1682" s="18">
        <v>3803370.4386050934</v>
      </c>
      <c r="AH1682" s="18">
        <v>58992.831938543226</v>
      </c>
      <c r="AI1682" s="18">
        <v>3400.6065373742349</v>
      </c>
      <c r="AJ1682" s="18">
        <v>3858962.6640062626</v>
      </c>
      <c r="AK1682" s="18">
        <v>10394369</v>
      </c>
      <c r="AL1682" s="18">
        <v>10537134</v>
      </c>
      <c r="AM1682" s="51">
        <v>0.8066854790663637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34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1</v>
      </c>
      <c r="AD1683" s="18">
        <v>1855152.9415065618</v>
      </c>
      <c r="AE1683" s="18">
        <v>38866.687327414016</v>
      </c>
      <c r="AF1683" s="18">
        <v>25449.422495647934</v>
      </c>
      <c r="AG1683" s="18">
        <v>3984440.7431201017</v>
      </c>
      <c r="AH1683" s="18">
        <v>58093.053712552944</v>
      </c>
      <c r="AI1683" s="18">
        <v>3457.3714979193542</v>
      </c>
      <c r="AJ1683" s="18">
        <v>4039076.4253347348</v>
      </c>
      <c r="AK1683" s="18">
        <v>10721239</v>
      </c>
      <c r="AL1683" s="18">
        <v>10851593</v>
      </c>
      <c r="AM1683" s="51">
        <v>0.81932487011038924</v>
      </c>
      <c r="AN1683" s="51">
        <v>0.82058262494930123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45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8</v>
      </c>
      <c r="AG1684" s="18">
        <v>3807710.4585831999</v>
      </c>
      <c r="AH1684" s="18">
        <v>56654.505192707147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2</v>
      </c>
      <c r="AD1685" s="18">
        <v>1642450.4816733876</v>
      </c>
      <c r="AE1685" s="18">
        <v>32464.249779569236</v>
      </c>
      <c r="AF1685" s="18">
        <v>27107.349683793225</v>
      </c>
      <c r="AG1685" s="18">
        <v>3555945.7805498573</v>
      </c>
      <c r="AH1685" s="18">
        <v>54085.245619320594</v>
      </c>
      <c r="AI1685" s="18">
        <v>3933.5441966312424</v>
      </c>
      <c r="AJ1685" s="18">
        <v>3606097.4819725463</v>
      </c>
      <c r="AK1685" s="18">
        <v>10256576</v>
      </c>
      <c r="AL1685" s="18">
        <v>10371370</v>
      </c>
      <c r="AM1685" s="51">
        <v>0.76433979397372243</v>
      </c>
      <c r="AN1685" s="51">
        <v>0.76654045036541119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45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6</v>
      </c>
      <c r="AE1686" s="18">
        <v>30926.077226874128</v>
      </c>
      <c r="AF1686" s="18">
        <v>29194.04156482796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6</v>
      </c>
      <c r="AK1686" s="18">
        <v>9784068</v>
      </c>
      <c r="AL1686" s="18">
        <v>9899346</v>
      </c>
      <c r="AM1686" s="51">
        <v>0.69044719452285508</v>
      </c>
      <c r="AN1686" s="51">
        <v>0.69163729080365932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45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8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9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2</v>
      </c>
      <c r="AG1688" s="18">
        <v>3659193.1817913312</v>
      </c>
      <c r="AH1688" s="18">
        <v>59337.633959331368</v>
      </c>
      <c r="AI1688" s="18">
        <v>4113.6365076772636</v>
      </c>
      <c r="AJ1688" s="18">
        <v>3714417.1792429835</v>
      </c>
      <c r="AK1688" s="18">
        <v>10351983</v>
      </c>
      <c r="AL1688" s="18">
        <v>10490706</v>
      </c>
      <c r="AM1688" s="51">
        <v>0.77928358966980571</v>
      </c>
      <c r="AN1688" s="51">
        <v>0.78058410956351887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</v>
      </c>
      <c r="X1689" s="51">
        <v>0.90525611092808256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1</v>
      </c>
      <c r="AD1689" s="18">
        <v>1758637.6492486964</v>
      </c>
      <c r="AE1689" s="18">
        <v>28859.36961201948</v>
      </c>
      <c r="AF1689" s="18">
        <v>26498.022269911151</v>
      </c>
      <c r="AG1689" s="18">
        <v>3708730.2493986292</v>
      </c>
      <c r="AH1689" s="18">
        <v>52136.931079669332</v>
      </c>
      <c r="AI1689" s="18">
        <v>3818.6950373370578</v>
      </c>
      <c r="AJ1689" s="18">
        <v>3757048.4854409616</v>
      </c>
      <c r="AK1689" s="18">
        <v>10477448</v>
      </c>
      <c r="AL1689" s="18">
        <v>10599710</v>
      </c>
      <c r="AM1689" s="51">
        <v>0.78037522900893475</v>
      </c>
      <c r="AN1689" s="51">
        <v>0.78142366460713097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1</v>
      </c>
      <c r="AG1690" s="18">
        <v>3963323.8873214372</v>
      </c>
      <c r="AH1690" s="18">
        <v>55914.598146172764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93</v>
      </c>
      <c r="AD1691" s="18">
        <v>1852139.8284340187</v>
      </c>
      <c r="AE1691" s="18">
        <v>31214.545081312859</v>
      </c>
      <c r="AF1691" s="18">
        <v>27840.040324360933</v>
      </c>
      <c r="AG1691" s="18">
        <v>4074654.6291189715</v>
      </c>
      <c r="AH1691" s="18">
        <v>48964.954320325</v>
      </c>
      <c r="AI1691" s="18">
        <v>3738.5962901090911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1</v>
      </c>
      <c r="AI1692" s="18">
        <v>3724.9685594177363</v>
      </c>
      <c r="AJ1692" s="18">
        <v>3688747.1691586571</v>
      </c>
      <c r="AK1692" s="18">
        <v>10428945</v>
      </c>
      <c r="AL1692" s="18">
        <v>10563686</v>
      </c>
      <c r="AM1692" s="51">
        <v>0.76900028397111575</v>
      </c>
      <c r="AN1692" s="51">
        <v>0.76983410753316206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4</v>
      </c>
      <c r="X1693" s="51">
        <v>0.90525611092808267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5</v>
      </c>
      <c r="AD1693" s="18">
        <v>1531062.2037790287</v>
      </c>
      <c r="AE1693" s="18">
        <v>29892.239412979623</v>
      </c>
      <c r="AF1693" s="18">
        <v>25207.147292724094</v>
      </c>
      <c r="AG1693" s="18">
        <v>3399262.6513672858</v>
      </c>
      <c r="AH1693" s="18">
        <v>49514.503519351165</v>
      </c>
      <c r="AI1693" s="18">
        <v>2972.8143832182068</v>
      </c>
      <c r="AJ1693" s="18">
        <v>3445804.3405034188</v>
      </c>
      <c r="AK1693" s="18">
        <v>9634513</v>
      </c>
      <c r="AL1693" s="18">
        <v>9745449</v>
      </c>
      <c r="AM1693" s="51">
        <v>0.77783718040105865</v>
      </c>
      <c r="AN1693" s="51">
        <v>0.77951145864707172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</v>
      </c>
      <c r="AE1694" s="18">
        <v>30392.702100042792</v>
      </c>
      <c r="AF1694" s="18">
        <v>26949.654413088039</v>
      </c>
      <c r="AG1694" s="18">
        <v>3474015.1770368842</v>
      </c>
      <c r="AH1694" s="18">
        <v>54019.517874973673</v>
      </c>
      <c r="AI1694" s="18">
        <v>4331.9574583703507</v>
      </c>
      <c r="AJ1694" s="18">
        <v>3523702.7374534882</v>
      </c>
      <c r="AK1694" s="18">
        <v>9987955</v>
      </c>
      <c r="AL1694" s="18">
        <v>10114757</v>
      </c>
      <c r="AM1694" s="51">
        <v>0.76681195896447829</v>
      </c>
      <c r="AN1694" s="51">
        <v>0.76802888384216328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45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7</v>
      </c>
      <c r="AE1695" s="18">
        <v>30736.346691739927</v>
      </c>
      <c r="AF1695" s="18">
        <v>26867.241455775133</v>
      </c>
      <c r="AG1695" s="18">
        <v>3533120.3722581384</v>
      </c>
      <c r="AH1695" s="18">
        <v>54739.751424225673</v>
      </c>
      <c r="AI1695" s="18">
        <v>3960.3419471731172</v>
      </c>
      <c r="AJ1695" s="18">
        <v>3583899.7817351907</v>
      </c>
      <c r="AK1695" s="18">
        <v>10102029</v>
      </c>
      <c r="AL1695" s="18">
        <v>10245627</v>
      </c>
      <c r="AM1695" s="51">
        <v>0.7710518189056611</v>
      </c>
      <c r="AN1695" s="51">
        <v>0.77117165565455736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38</v>
      </c>
      <c r="AD1696" s="18">
        <v>1785836.9692167076</v>
      </c>
      <c r="AE1696" s="18">
        <v>28822.585120513872</v>
      </c>
      <c r="AF1696" s="18">
        <v>23931.231233476152</v>
      </c>
      <c r="AG1696" s="18">
        <v>4040446.3582980516</v>
      </c>
      <c r="AH1696" s="18">
        <v>56750.752692304137</v>
      </c>
      <c r="AI1696" s="18">
        <v>4132.7419170065286</v>
      </c>
      <c r="AJ1696" s="18">
        <v>4093064.36907335</v>
      </c>
      <c r="AK1696" s="18">
        <v>10431431</v>
      </c>
      <c r="AL1696" s="18">
        <v>10562580</v>
      </c>
      <c r="AM1696" s="51">
        <v>0.85392395831703716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4</v>
      </c>
      <c r="X1697" s="51">
        <v>0.90525611092808267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67</v>
      </c>
      <c r="AD1697" s="18">
        <v>1875255.5548470498</v>
      </c>
      <c r="AE1697" s="18">
        <v>31769.216492700078</v>
      </c>
      <c r="AF1697" s="18">
        <v>26113.578696247805</v>
      </c>
      <c r="AG1697" s="18">
        <v>4214367.7342012143</v>
      </c>
      <c r="AH1697" s="18">
        <v>62044.063005934928</v>
      </c>
      <c r="AI1697" s="18">
        <v>5077.3444612021431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49</v>
      </c>
      <c r="X1698" s="51">
        <v>0.90525611092808234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84</v>
      </c>
      <c r="AI1698" s="18">
        <v>4790.5665810908995</v>
      </c>
      <c r="AJ1698" s="18">
        <v>4199675.2504200805</v>
      </c>
      <c r="AK1698" s="18">
        <v>11163980</v>
      </c>
      <c r="AL1698" s="18">
        <v>11301109</v>
      </c>
      <c r="AM1698" s="51">
        <v>0.81863527199503594</v>
      </c>
      <c r="AN1698" s="51">
        <v>0.81927252012002694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2</v>
      </c>
      <c r="AD1699" s="18">
        <v>1562483.0848670746</v>
      </c>
      <c r="AE1699" s="18">
        <v>29868.039089620674</v>
      </c>
      <c r="AF1699" s="18">
        <v>27974.948403108516</v>
      </c>
      <c r="AG1699" s="18">
        <v>3459058.7762863138</v>
      </c>
      <c r="AH1699" s="18">
        <v>49527.296440470673</v>
      </c>
      <c r="AI1699" s="18">
        <v>3979.5239106173326</v>
      </c>
      <c r="AJ1699" s="18">
        <v>3504606.5488161677</v>
      </c>
      <c r="AK1699" s="18">
        <v>10184662</v>
      </c>
      <c r="AL1699" s="18">
        <v>10305358</v>
      </c>
      <c r="AM1699" s="51">
        <v>0.74876418671295442</v>
      </c>
      <c r="AN1699" s="51">
        <v>0.74973869802981119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3</v>
      </c>
      <c r="AG1700" s="18">
        <v>3155095.8662690446</v>
      </c>
      <c r="AH1700" s="18">
        <v>49904.973322819722</v>
      </c>
      <c r="AI1700" s="18">
        <v>4066.329472958359</v>
      </c>
      <c r="AJ1700" s="18">
        <v>3200934.5101189069</v>
      </c>
      <c r="AK1700" s="18">
        <v>9504371</v>
      </c>
      <c r="AL1700" s="18">
        <v>9629744</v>
      </c>
      <c r="AM1700" s="51">
        <v>0.73185142380217061</v>
      </c>
      <c r="AN1700" s="51">
        <v>0.73281742896782553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8</v>
      </c>
      <c r="AE1701" s="18">
        <v>28479.908541751091</v>
      </c>
      <c r="AF1701" s="18">
        <v>26903.555263170034</v>
      </c>
      <c r="AG1701" s="18">
        <v>3457346.5294156214</v>
      </c>
      <c r="AH1701" s="18">
        <v>52499.399964983284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91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34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6</v>
      </c>
      <c r="AD1702" s="18">
        <v>1512219.7763229285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67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5</v>
      </c>
      <c r="AD1703" s="18">
        <v>1672500.7207014514</v>
      </c>
      <c r="AE1703" s="18">
        <v>32571.699215282981</v>
      </c>
      <c r="AF1703" s="18">
        <v>26001.223208185969</v>
      </c>
      <c r="AG1703" s="18">
        <v>3737214.8811676828</v>
      </c>
      <c r="AH1703" s="18">
        <v>54917.407962772304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56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8</v>
      </c>
      <c r="AE1704" s="18">
        <v>28316.314355844552</v>
      </c>
      <c r="AF1704" s="18">
        <v>25663.292423525207</v>
      </c>
      <c r="AG1704" s="18">
        <v>4072028.7492755712</v>
      </c>
      <c r="AH1704" s="18">
        <v>55971.603133330274</v>
      </c>
      <c r="AI1704" s="18">
        <v>3818.5630905728567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4</v>
      </c>
      <c r="X1705" s="51">
        <v>0.90525611092808211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28</v>
      </c>
      <c r="AE1705" s="18">
        <v>30319.133117031564</v>
      </c>
      <c r="AF1705" s="18">
        <v>24405.360403879662</v>
      </c>
      <c r="AG1705" s="18">
        <v>4094049.2661757967</v>
      </c>
      <c r="AH1705" s="18">
        <v>58463.927054593703</v>
      </c>
      <c r="AI1705" s="18">
        <v>3074.0223175992169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22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69</v>
      </c>
      <c r="AD1706" s="18">
        <v>1466424.3995507015</v>
      </c>
      <c r="AE1706" s="18">
        <v>30293.964780738261</v>
      </c>
      <c r="AF1706" s="18">
        <v>27913.334700660194</v>
      </c>
      <c r="AG1706" s="18">
        <v>3306844.874593297</v>
      </c>
      <c r="AH1706" s="18">
        <v>49865.529252044915</v>
      </c>
      <c r="AI1706" s="18">
        <v>3909.5332977173875</v>
      </c>
      <c r="AJ1706" s="18">
        <v>3352800.8705476243</v>
      </c>
      <c r="AK1706" s="18">
        <v>9885324</v>
      </c>
      <c r="AL1706" s="18">
        <v>10004002</v>
      </c>
      <c r="AM1706" s="51">
        <v>0.73749088521791228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9</v>
      </c>
      <c r="X1707" s="51">
        <v>0.90525611092808222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3</v>
      </c>
      <c r="AE1707" s="18">
        <v>29092.660729199797</v>
      </c>
      <c r="AF1707" s="18">
        <v>27756.627224783835</v>
      </c>
      <c r="AG1707" s="18">
        <v>3008199.2691142461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289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56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3</v>
      </c>
      <c r="AD1708" s="18">
        <v>1539033.9368384941</v>
      </c>
      <c r="AE1708" s="18">
        <v>28209.832933065154</v>
      </c>
      <c r="AF1708" s="18">
        <v>25865.376724350986</v>
      </c>
      <c r="AG1708" s="18">
        <v>3413525.4396528807</v>
      </c>
      <c r="AH1708" s="18">
        <v>42527.39501274225</v>
      </c>
      <c r="AI1708" s="18">
        <v>4661.2373754661503</v>
      </c>
      <c r="AJ1708" s="18">
        <v>3451391.5972901573</v>
      </c>
      <c r="AK1708" s="18">
        <v>9766037</v>
      </c>
      <c r="AL1708" s="18">
        <v>9869449</v>
      </c>
      <c r="AM1708" s="51">
        <v>0.77058139906366663</v>
      </c>
      <c r="AN1708" s="51">
        <v>0.77096572901058869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67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9</v>
      </c>
      <c r="AD1709" s="18">
        <v>1527839.6756523843</v>
      </c>
      <c r="AE1709" s="18">
        <v>28853.561534413337</v>
      </c>
      <c r="AF1709" s="18">
        <v>25917.742197714389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5</v>
      </c>
      <c r="AK1709" s="18">
        <v>9644917</v>
      </c>
      <c r="AL1709" s="18">
        <v>9738665</v>
      </c>
      <c r="AM1709" s="51">
        <v>0.75403635346852049</v>
      </c>
      <c r="AN1709" s="51">
        <v>0.75497077342704999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78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698</v>
      </c>
      <c r="AE1710" s="18">
        <v>29939.672046763175</v>
      </c>
      <c r="AF1710" s="18">
        <v>25966.279966116072</v>
      </c>
      <c r="AG1710" s="18">
        <v>3329988.533765893</v>
      </c>
      <c r="AH1710" s="18">
        <v>43567.652995701355</v>
      </c>
      <c r="AI1710" s="18">
        <v>2469.9446196450117</v>
      </c>
      <c r="AJ1710" s="18">
        <v>3371086.2421419481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4</v>
      </c>
      <c r="AD1711" s="18">
        <v>1561580.1364279194</v>
      </c>
      <c r="AE1711" s="18">
        <v>28925.194491555823</v>
      </c>
      <c r="AF1711" s="18">
        <v>27232.404509123229</v>
      </c>
      <c r="AG1711" s="18">
        <v>3266695.3043179354</v>
      </c>
      <c r="AH1711" s="18">
        <v>51761.728874898596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99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9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3</v>
      </c>
      <c r="AD1712" s="18">
        <v>1616066.6485631131</v>
      </c>
      <c r="AE1712" s="18">
        <v>28649.310805263758</v>
      </c>
      <c r="AF1712" s="18">
        <v>26359.860641946099</v>
      </c>
      <c r="AG1712" s="18">
        <v>3391081.1911554774</v>
      </c>
      <c r="AH1712" s="18">
        <v>60543.157592183059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4</v>
      </c>
      <c r="AE1713" s="18">
        <v>29233.990617616088</v>
      </c>
      <c r="AF1713" s="18">
        <v>28369.757648756909</v>
      </c>
      <c r="AG1713" s="18">
        <v>2934428.5815974185</v>
      </c>
      <c r="AH1713" s="18">
        <v>53694.45798485601</v>
      </c>
      <c r="AI1713" s="18">
        <v>3603.7332867556133</v>
      </c>
      <c r="AJ1713" s="18">
        <v>2984519.3062955188</v>
      </c>
      <c r="AK1713" s="18">
        <v>9443293</v>
      </c>
      <c r="AL1713" s="18">
        <v>9604663</v>
      </c>
      <c r="AM1713" s="51">
        <v>0.68506822138858769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5</v>
      </c>
      <c r="AE1714" s="18">
        <v>27510.927594458586</v>
      </c>
      <c r="AF1714" s="18">
        <v>27363.089764977572</v>
      </c>
      <c r="AG1714" s="18">
        <v>2640639.0451988606</v>
      </c>
      <c r="AH1714" s="18">
        <v>48266.447291369303</v>
      </c>
      <c r="AI1714" s="18">
        <v>3681.9058571685559</v>
      </c>
      <c r="AJ1714" s="18">
        <v>2685223.5866330606</v>
      </c>
      <c r="AK1714" s="18">
        <v>8789914</v>
      </c>
      <c r="AL1714" s="18">
        <v>8940669</v>
      </c>
      <c r="AM1714" s="51">
        <v>0.66230518885922118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45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22</v>
      </c>
      <c r="AG1715" s="18">
        <v>3103124.9090033276</v>
      </c>
      <c r="AH1715" s="18">
        <v>49371.889109010292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45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6</v>
      </c>
      <c r="AD1716" s="18">
        <v>1629853.9608603038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22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6</v>
      </c>
      <c r="AE1717" s="18">
        <v>29229.150552944291</v>
      </c>
      <c r="AF1717" s="18">
        <v>24076.177777171742</v>
      </c>
      <c r="AG1717" s="18">
        <v>3394717.6880750232</v>
      </c>
      <c r="AH1717" s="18">
        <v>54979.449420503246</v>
      </c>
      <c r="AI1717" s="18">
        <v>3341.5657718108487</v>
      </c>
      <c r="AJ1717" s="18">
        <v>3446355.5717237163</v>
      </c>
      <c r="AK1717" s="18">
        <v>9575210</v>
      </c>
      <c r="AL1717" s="18">
        <v>9719745</v>
      </c>
      <c r="AM1717" s="51">
        <v>0.78160818504074137</v>
      </c>
      <c r="AN1717" s="51">
        <v>0.78169791702699387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4</v>
      </c>
      <c r="X1718" s="51">
        <v>0.90525611092808245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6</v>
      </c>
      <c r="AD1718" s="18">
        <v>1545286.8239833142</v>
      </c>
      <c r="AE1718" s="18">
        <v>31829.233294630278</v>
      </c>
      <c r="AF1718" s="18">
        <v>26009.600943077996</v>
      </c>
      <c r="AG1718" s="18">
        <v>3253123.3458901788</v>
      </c>
      <c r="AH1718" s="18">
        <v>58090.219156025931</v>
      </c>
      <c r="AI1718" s="18">
        <v>3017.1655274273221</v>
      </c>
      <c r="AJ1718" s="18">
        <v>3308196.3995187767</v>
      </c>
      <c r="AK1718" s="18">
        <v>9639932</v>
      </c>
      <c r="AL1718" s="18">
        <v>9806509</v>
      </c>
      <c r="AM1718" s="51">
        <v>0.74397835906066612</v>
      </c>
      <c r="AN1718" s="51">
        <v>0.7437219449150646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</v>
      </c>
      <c r="AD1719" s="18">
        <v>1508150.9650070618</v>
      </c>
      <c r="AE1719" s="18">
        <v>21870.316225953644</v>
      </c>
      <c r="AF1719" s="18">
        <v>26011.008550709081</v>
      </c>
      <c r="AG1719" s="18">
        <v>3223236.4560225536</v>
      </c>
      <c r="AH1719" s="18">
        <v>56758.650387942398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6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3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65</v>
      </c>
      <c r="AI1720" s="18">
        <v>3856.3909847926539</v>
      </c>
      <c r="AJ1720" s="18">
        <v>3429480.6459406121</v>
      </c>
      <c r="AK1720" s="18">
        <v>9264140</v>
      </c>
      <c r="AL1720" s="18">
        <v>9422223</v>
      </c>
      <c r="AM1720" s="51">
        <v>0.80269774020034135</v>
      </c>
      <c r="AN1720" s="51">
        <v>0.80243288888976538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45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7</v>
      </c>
      <c r="AG1721" s="18">
        <v>3374224.3016267973</v>
      </c>
      <c r="AH1721" s="18">
        <v>63260.20899489642</v>
      </c>
      <c r="AI1721" s="18">
        <v>2646.2103090290616</v>
      </c>
      <c r="AJ1721" s="18">
        <v>3434838.3003126658</v>
      </c>
      <c r="AK1721" s="18">
        <v>9168494</v>
      </c>
      <c r="AL1721" s="18">
        <v>9334898</v>
      </c>
      <c r="AM1721" s="51">
        <v>0.81135270196528131</v>
      </c>
      <c r="AN1721" s="51">
        <v>0.81120470878581741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67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5</v>
      </c>
      <c r="AD1722" s="18">
        <v>1772116.9982310319</v>
      </c>
      <c r="AE1722" s="18">
        <v>21005.880675571821</v>
      </c>
      <c r="AF1722" s="18">
        <v>21579.063318475404</v>
      </c>
      <c r="AG1722" s="18">
        <v>3842204.0632246188</v>
      </c>
      <c r="AH1722" s="18">
        <v>68247.665814968263</v>
      </c>
      <c r="AI1722" s="18">
        <v>875.51399030646826</v>
      </c>
      <c r="AJ1722" s="18">
        <v>3909576.2150492803</v>
      </c>
      <c r="AK1722" s="18">
        <v>9836624</v>
      </c>
      <c r="AL1722" s="18">
        <v>10009407</v>
      </c>
      <c r="AM1722" s="51">
        <v>0.86112876957239182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9</v>
      </c>
      <c r="X1723" s="51">
        <v>0.90525611092808278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3</v>
      </c>
      <c r="AD1723" s="18">
        <v>1666960.6659760834</v>
      </c>
      <c r="AE1723" s="18">
        <v>15611.144592393859</v>
      </c>
      <c r="AF1723" s="18">
        <v>23190.891356702687</v>
      </c>
      <c r="AG1723" s="18">
        <v>3615060.5848993626</v>
      </c>
      <c r="AH1723" s="18">
        <v>63749.992166347722</v>
      </c>
      <c r="AI1723" s="18">
        <v>727.96618506716516</v>
      </c>
      <c r="AJ1723" s="18">
        <v>3678082.6108806431</v>
      </c>
      <c r="AK1723" s="18">
        <v>9719210</v>
      </c>
      <c r="AL1723" s="18">
        <v>9888092</v>
      </c>
      <c r="AM1723" s="51">
        <v>0.82000850549384496</v>
      </c>
      <c r="AN1723" s="51">
        <v>0.82005451462220247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5</v>
      </c>
      <c r="AD1724" s="18">
        <v>1510586.7495186899</v>
      </c>
      <c r="AE1724" s="18">
        <v>26549.690750640937</v>
      </c>
      <c r="AF1724" s="18">
        <v>25050.236084164299</v>
      </c>
      <c r="AG1724" s="18">
        <v>3480225.4018752147</v>
      </c>
      <c r="AH1724" s="18">
        <v>61667.709477175413</v>
      </c>
      <c r="AI1724" s="18">
        <v>495.07456539288404</v>
      </c>
      <c r="AJ1724" s="18">
        <v>3541398.0367869963</v>
      </c>
      <c r="AK1724" s="18">
        <v>9659494</v>
      </c>
      <c r="AL1724" s="18">
        <v>9829031</v>
      </c>
      <c r="AM1724" s="51">
        <v>0.79430397963724975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34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4</v>
      </c>
      <c r="AE1725" s="18">
        <v>37486.300883019299</v>
      </c>
      <c r="AF1725" s="18">
        <v>26166.845532392523</v>
      </c>
      <c r="AG1725" s="18">
        <v>3311003.6919810916</v>
      </c>
      <c r="AH1725" s="18">
        <v>57178.480239452758</v>
      </c>
      <c r="AI1725" s="18">
        <v>536.16743929075801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89</v>
      </c>
      <c r="AE1726" s="18">
        <v>26599.059410293212</v>
      </c>
      <c r="AF1726" s="18">
        <v>26499.757084579291</v>
      </c>
      <c r="AG1726" s="18">
        <v>3120288.4283606182</v>
      </c>
      <c r="AH1726" s="18">
        <v>59210.727159687987</v>
      </c>
      <c r="AI1726" s="18">
        <v>453.50763164335552</v>
      </c>
      <c r="AJ1726" s="18">
        <v>3179045.6478886642</v>
      </c>
      <c r="AK1726" s="18">
        <v>9501659</v>
      </c>
      <c r="AL1726" s="18">
        <v>9679469</v>
      </c>
      <c r="AM1726" s="51">
        <v>0.72398412476520002</v>
      </c>
      <c r="AN1726" s="51">
        <v>0.72406736529124749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78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6</v>
      </c>
      <c r="AD1727" s="18">
        <v>1536755.0083085657</v>
      </c>
      <c r="AE1727" s="18">
        <v>8176.8052565232792</v>
      </c>
      <c r="AF1727" s="18">
        <v>22426.362854058229</v>
      </c>
      <c r="AG1727" s="18">
        <v>3253962.3791212789</v>
      </c>
      <c r="AH1727" s="18">
        <v>58909.219664746619</v>
      </c>
      <c r="AI1727" s="18">
        <v>432.27951418443138</v>
      </c>
      <c r="AJ1727" s="18">
        <v>3312439.3192718411</v>
      </c>
      <c r="AK1727" s="18">
        <v>9050498</v>
      </c>
      <c r="AL1727" s="18">
        <v>9210862</v>
      </c>
      <c r="AM1727" s="51">
        <v>0.79263600083203745</v>
      </c>
      <c r="AN1727" s="51">
        <v>0.7928324159077713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9</v>
      </c>
      <c r="X1728" s="51">
        <v>0.90525611092808234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3</v>
      </c>
      <c r="AD1728" s="18">
        <v>1517623.0953365013</v>
      </c>
      <c r="AE1728" s="18">
        <v>17796.91779817456</v>
      </c>
      <c r="AF1728" s="18">
        <v>22664.069505898722</v>
      </c>
      <c r="AG1728" s="18">
        <v>3161816.7203816539</v>
      </c>
      <c r="AH1728" s="18">
        <v>61406.904059266744</v>
      </c>
      <c r="AI1728" s="18">
        <v>740.47810022668068</v>
      </c>
      <c r="AJ1728" s="18">
        <v>3222483.1463406938</v>
      </c>
      <c r="AK1728" s="18">
        <v>8970440</v>
      </c>
      <c r="AL1728" s="18">
        <v>9136255</v>
      </c>
      <c r="AM1728" s="51">
        <v>0.77706382051357581</v>
      </c>
      <c r="AN1728" s="51">
        <v>0.77759988026665405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2</v>
      </c>
      <c r="AD1729" s="18">
        <v>1661364.3566185345</v>
      </c>
      <c r="AE1729" s="18">
        <v>31073.215192896561</v>
      </c>
      <c r="AF1729" s="18">
        <v>22963.235517245557</v>
      </c>
      <c r="AG1729" s="18">
        <v>3582235.9422955653</v>
      </c>
      <c r="AH1729" s="18">
        <v>63035.458939805867</v>
      </c>
      <c r="AI1729" s="18">
        <v>2318.7021992765503</v>
      </c>
      <c r="AJ1729" s="18">
        <v>3642952.6990360939</v>
      </c>
      <c r="AK1729" s="18">
        <v>9642711</v>
      </c>
      <c r="AL1729" s="18">
        <v>9799245</v>
      </c>
      <c r="AM1729" s="51">
        <v>0.81900919804644656</v>
      </c>
      <c r="AN1729" s="51">
        <v>0.81958624152666382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67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6</v>
      </c>
      <c r="AD1730" s="18">
        <v>1617108.7964205835</v>
      </c>
      <c r="AE1730" s="18">
        <v>30078.097896376388</v>
      </c>
      <c r="AF1730" s="18">
        <v>24214.574006408635</v>
      </c>
      <c r="AG1730" s="18">
        <v>3374346.0584711195</v>
      </c>
      <c r="AH1730" s="18">
        <v>63038.36014244119</v>
      </c>
      <c r="AI1730" s="18">
        <v>3370.9571116632014</v>
      </c>
      <c r="AJ1730" s="18">
        <v>3434013.4615018982</v>
      </c>
      <c r="AK1730" s="18">
        <v>9574612</v>
      </c>
      <c r="AL1730" s="18">
        <v>9742805</v>
      </c>
      <c r="AM1730" s="51">
        <v>0.77696629455340849</v>
      </c>
      <c r="AN1730" s="51">
        <v>0.7770549402863256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78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4</v>
      </c>
      <c r="AG1731" s="18">
        <v>3264248.1966823325</v>
      </c>
      <c r="AH1731" s="18">
        <v>59156.453796372451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9</v>
      </c>
      <c r="X1732" s="51">
        <v>0.90525611092808267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7</v>
      </c>
      <c r="AD1732" s="18">
        <v>1503379.9973333254</v>
      </c>
      <c r="AE1732" s="18">
        <v>28651.24683113247</v>
      </c>
      <c r="AF1732" s="18">
        <v>25716.818555812482</v>
      </c>
      <c r="AG1732" s="18">
        <v>3140318.1280890531</v>
      </c>
      <c r="AH1732" s="18">
        <v>57626.392204122618</v>
      </c>
      <c r="AI1732" s="18">
        <v>2436.6386334486456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7</v>
      </c>
      <c r="AD1733" s="18">
        <v>1502539.0521748941</v>
      </c>
      <c r="AE1733" s="18">
        <v>28831.297236923092</v>
      </c>
      <c r="AF1733" s="18">
        <v>25321.101773665108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74</v>
      </c>
      <c r="AK1733" s="18">
        <v>9314152</v>
      </c>
      <c r="AL1733" s="18">
        <v>9467574</v>
      </c>
      <c r="AM1733" s="51">
        <v>0.73337120420900592</v>
      </c>
      <c r="AN1733" s="51">
        <v>0.73367062065033517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7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8</v>
      </c>
      <c r="AH1734" s="18">
        <v>56649.474350108474</v>
      </c>
      <c r="AI1734" s="18">
        <v>2554.925928785407</v>
      </c>
      <c r="AJ1734" s="18">
        <v>2692408.1340315011</v>
      </c>
      <c r="AK1734" s="18">
        <v>8928167</v>
      </c>
      <c r="AL1734" s="18">
        <v>9113356</v>
      </c>
      <c r="AM1734" s="51">
        <v>0.65147514569428533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1</v>
      </c>
      <c r="AD1735" s="18">
        <v>1312890.3154740264</v>
      </c>
      <c r="AE1735" s="18">
        <v>8368.4718175261933</v>
      </c>
      <c r="AF1735" s="18">
        <v>25706.236803708642</v>
      </c>
      <c r="AG1735" s="18">
        <v>2607869.2507063481</v>
      </c>
      <c r="AH1735" s="18">
        <v>55265.526177269756</v>
      </c>
      <c r="AI1735" s="18">
        <v>2967.0548278777956</v>
      </c>
      <c r="AJ1735" s="18">
        <v>2660167.7220557407</v>
      </c>
      <c r="AK1735" s="18">
        <v>8616030</v>
      </c>
      <c r="AL1735" s="18">
        <v>8787539</v>
      </c>
      <c r="AM1735" s="51">
        <v>0.66728652378093256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45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51</v>
      </c>
      <c r="AE1736" s="18">
        <v>8329.7513001518655</v>
      </c>
      <c r="AF1736" s="18">
        <v>26186.508823203938</v>
      </c>
      <c r="AG1736" s="18">
        <v>2816128.126276515</v>
      </c>
      <c r="AH1736" s="18">
        <v>58675.96203956828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12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197</v>
      </c>
      <c r="AD1737" s="18">
        <v>1540922.7785029388</v>
      </c>
      <c r="AE1737" s="18">
        <v>13364.386571748597</v>
      </c>
      <c r="AF1737" s="18">
        <v>24352.593638867053</v>
      </c>
      <c r="AG1737" s="18">
        <v>3035412.1118910746</v>
      </c>
      <c r="AH1737" s="18">
        <v>63281.641338965826</v>
      </c>
      <c r="AI1737" s="18">
        <v>3058.4499187195374</v>
      </c>
      <c r="AJ1737" s="18">
        <v>3095635.303311321</v>
      </c>
      <c r="AK1737" s="18">
        <v>9150858</v>
      </c>
      <c r="AL1737" s="18">
        <v>9334617</v>
      </c>
      <c r="AM1737" s="51">
        <v>0.73128992386476765</v>
      </c>
      <c r="AN1737" s="51">
        <v>0.73111724909401254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67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1</v>
      </c>
      <c r="AI1738" s="18">
        <v>3147.8161130160734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4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2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108</v>
      </c>
      <c r="AI1739" s="18">
        <v>2805.845808579415</v>
      </c>
      <c r="AJ1739" s="18">
        <v>2716121.7900679843</v>
      </c>
      <c r="AK1739" s="18">
        <v>8933521</v>
      </c>
      <c r="AL1739" s="18">
        <v>9130170</v>
      </c>
      <c r="AM1739" s="51">
        <v>0.65614854316657456</v>
      </c>
      <c r="AN1739" s="51">
        <v>0.65584938953159466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34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9</v>
      </c>
      <c r="AD1740" s="18">
        <v>1381953.3472279462</v>
      </c>
      <c r="AE1740" s="18">
        <v>7558.244991468423</v>
      </c>
      <c r="AF1740" s="18">
        <v>25955.352485822132</v>
      </c>
      <c r="AG1740" s="18">
        <v>2769854.3761244141</v>
      </c>
      <c r="AH1740" s="18">
        <v>62527.338643345785</v>
      </c>
      <c r="AI1740" s="18">
        <v>2666.8453037403733</v>
      </c>
      <c r="AJ1740" s="18">
        <v>2829714.8694640198</v>
      </c>
      <c r="AK1740" s="18">
        <v>8916131</v>
      </c>
      <c r="AL1740" s="18">
        <v>9111996</v>
      </c>
      <c r="AM1740" s="51">
        <v>0.68487961366778993</v>
      </c>
      <c r="AN1740" s="51">
        <v>0.68464099364373809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4</v>
      </c>
      <c r="X1741" s="51">
        <v>0.90525611092808267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2</v>
      </c>
      <c r="AE1741" s="18">
        <v>8908.6230348980389</v>
      </c>
      <c r="AF1741" s="18">
        <v>22692.727903370185</v>
      </c>
      <c r="AG1741" s="18">
        <v>2859615.3873848808</v>
      </c>
      <c r="AH1741" s="18">
        <v>66972.524072480825</v>
      </c>
      <c r="AI1741" s="18">
        <v>1762.7700235085103</v>
      </c>
      <c r="AJ1741" s="18">
        <v>2924825.1414338527</v>
      </c>
      <c r="AK1741" s="18">
        <v>8527384</v>
      </c>
      <c r="AL1741" s="18">
        <v>8724484</v>
      </c>
      <c r="AM1741" s="51">
        <v>0.73930824216857771</v>
      </c>
      <c r="AN1741" s="51">
        <v>0.73908416856606085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4</v>
      </c>
      <c r="X1742" s="51">
        <v>0.90525611092808234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6</v>
      </c>
      <c r="AD1742" s="18">
        <v>1357627.5302964111</v>
      </c>
      <c r="AE1742" s="18">
        <v>8783.7493663658406</v>
      </c>
      <c r="AF1742" s="18">
        <v>22777.400441354039</v>
      </c>
      <c r="AG1742" s="18">
        <v>2665648.146132492</v>
      </c>
      <c r="AH1742" s="18">
        <v>56268.358266648553</v>
      </c>
      <c r="AI1742" s="18">
        <v>1595.1591185478048</v>
      </c>
      <c r="AJ1742" s="18">
        <v>2720321.3452805923</v>
      </c>
      <c r="AK1742" s="18">
        <v>8266380</v>
      </c>
      <c r="AL1742" s="18">
        <v>8437972</v>
      </c>
      <c r="AM1742" s="51">
        <v>0.71092076772742285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68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895</v>
      </c>
      <c r="AH1743" s="18">
        <v>52248.509838488266</v>
      </c>
      <c r="AI1743" s="18">
        <v>1790.2629062661715</v>
      </c>
      <c r="AJ1743" s="18">
        <v>2836046.6558255116</v>
      </c>
      <c r="AK1743" s="18">
        <v>8745292</v>
      </c>
      <c r="AL1743" s="18">
        <v>8906733</v>
      </c>
      <c r="AM1743" s="51">
        <v>0.70222514216956089</v>
      </c>
      <c r="AN1743" s="51">
        <v>0.7019863712503832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56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3</v>
      </c>
      <c r="AD1744" s="18">
        <v>1488226.559771437</v>
      </c>
      <c r="AE1744" s="18">
        <v>8050.9635750567195</v>
      </c>
      <c r="AF1744" s="18">
        <v>24629.367576187811</v>
      </c>
      <c r="AG1744" s="18">
        <v>2942061.2466235342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93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89</v>
      </c>
      <c r="AD1745" s="18">
        <v>1578408.8944226198</v>
      </c>
      <c r="AE1745" s="18">
        <v>12929.748764221791</v>
      </c>
      <c r="AF1745" s="18">
        <v>24280.070977277821</v>
      </c>
      <c r="AG1745" s="18">
        <v>3087311.9152463181</v>
      </c>
      <c r="AH1745" s="18">
        <v>52526.525262070048</v>
      </c>
      <c r="AI1745" s="18">
        <v>1491.5349364795034</v>
      </c>
      <c r="AJ1745" s="18">
        <v>3138346.9055719092</v>
      </c>
      <c r="AK1745" s="18">
        <v>9244701</v>
      </c>
      <c r="AL1745" s="18">
        <v>9399946</v>
      </c>
      <c r="AM1745" s="51">
        <v>0.73624334573831407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5</v>
      </c>
      <c r="AD1746" s="18">
        <v>1511366.10201415</v>
      </c>
      <c r="AE1746" s="18">
        <v>7014.2217223591433</v>
      </c>
      <c r="AF1746" s="18">
        <v>24944.906286822508</v>
      </c>
      <c r="AG1746" s="18">
        <v>2955376.5228233645</v>
      </c>
      <c r="AH1746" s="18">
        <v>51973.826107353969</v>
      </c>
      <c r="AI1746" s="18">
        <v>1572.9983497318397</v>
      </c>
      <c r="AJ1746" s="18">
        <v>3005777.3505809861</v>
      </c>
      <c r="AK1746" s="18">
        <v>9124058</v>
      </c>
      <c r="AL1746" s="18">
        <v>9282114</v>
      </c>
      <c r="AM1746" s="51">
        <v>0.71409916396266282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8</v>
      </c>
      <c r="AD1747" s="18">
        <v>1386650.403706118</v>
      </c>
      <c r="AE1747" s="18">
        <v>8103.2362735120614</v>
      </c>
      <c r="AF1747" s="18">
        <v>24853.004325435151</v>
      </c>
      <c r="AG1747" s="18">
        <v>2704710.8329548123</v>
      </c>
      <c r="AH1747" s="18">
        <v>45241.04982926308</v>
      </c>
      <c r="AI1747" s="18">
        <v>2207.9428247516321</v>
      </c>
      <c r="AJ1747" s="18">
        <v>2747743.9399593235</v>
      </c>
      <c r="AK1747" s="18">
        <v>8681102</v>
      </c>
      <c r="AL1747" s="18">
        <v>8817477</v>
      </c>
      <c r="AM1747" s="51">
        <v>0.6868781862658494</v>
      </c>
      <c r="AN1747" s="51">
        <v>0.68701412489231595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4</v>
      </c>
      <c r="X1748" s="51">
        <v>0.90525611092808256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47</v>
      </c>
      <c r="AG1748" s="18">
        <v>2457544.5663214396</v>
      </c>
      <c r="AH1748" s="18">
        <v>41922.40851124523</v>
      </c>
      <c r="AI1748" s="18">
        <v>3123.4174498963307</v>
      </c>
      <c r="AJ1748" s="18">
        <v>2496343.5573827885</v>
      </c>
      <c r="AK1748" s="18">
        <v>8290221</v>
      </c>
      <c r="AL1748" s="18">
        <v>8409704</v>
      </c>
      <c r="AM1748" s="51">
        <v>0.65353527991637039</v>
      </c>
      <c r="AN1748" s="51">
        <v>0.65442124163671422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9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3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56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1</v>
      </c>
      <c r="AD1750" s="18">
        <v>1415188.3375493665</v>
      </c>
      <c r="AE1750" s="18">
        <v>9740.1461455116878</v>
      </c>
      <c r="AF1750" s="18">
        <v>25955.198142880119</v>
      </c>
      <c r="AG1750" s="18">
        <v>2798161.2740878724</v>
      </c>
      <c r="AH1750" s="18">
        <v>41619.566022430197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29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56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3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696</v>
      </c>
      <c r="AK1751" s="18">
        <v>9094546</v>
      </c>
      <c r="AL1751" s="18">
        <v>9213002</v>
      </c>
      <c r="AM1751" s="51">
        <v>0.75379062032702904</v>
      </c>
      <c r="AN1751" s="51">
        <v>0.75485505614964077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7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52</v>
      </c>
      <c r="AH1752" s="18">
        <v>42772.783257633811</v>
      </c>
      <c r="AI1752" s="18">
        <v>3454.5330951713058</v>
      </c>
      <c r="AJ1752" s="18">
        <v>3197393.5831467379</v>
      </c>
      <c r="AK1752" s="18">
        <v>9158508</v>
      </c>
      <c r="AL1752" s="18">
        <v>9255846</v>
      </c>
      <c r="AM1752" s="51">
        <v>0.76020636118937623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4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4</v>
      </c>
      <c r="AE1753" s="18">
        <v>8793.4294957094207</v>
      </c>
      <c r="AF1753" s="18">
        <v>26022.263238040068</v>
      </c>
      <c r="AG1753" s="18">
        <v>2921042.7218934074</v>
      </c>
      <c r="AH1753" s="18">
        <v>41642.481039696693</v>
      </c>
      <c r="AI1753" s="18">
        <v>3317.4404671681536</v>
      </c>
      <c r="AJ1753" s="18">
        <v>2959367.7624659352</v>
      </c>
      <c r="AK1753" s="18">
        <v>9048790</v>
      </c>
      <c r="AL1753" s="18">
        <v>9153820</v>
      </c>
      <c r="AM1753" s="51">
        <v>0.71167406974199243</v>
      </c>
      <c r="AN1753" s="51">
        <v>0.71273865517211943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49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16</v>
      </c>
      <c r="AD1754" s="18">
        <v>1430024.367588077</v>
      </c>
      <c r="AE1754" s="18">
        <v>8821.5018708058069</v>
      </c>
      <c r="AF1754" s="18">
        <v>24949.592138541779</v>
      </c>
      <c r="AG1754" s="18">
        <v>2958372.2876243661</v>
      </c>
      <c r="AH1754" s="18">
        <v>49976.230228771958</v>
      </c>
      <c r="AI1754" s="18">
        <v>3285.4262843828587</v>
      </c>
      <c r="AJ1754" s="18">
        <v>3005063.0915687559</v>
      </c>
      <c r="AK1754" s="18">
        <v>9010152</v>
      </c>
      <c r="AL1754" s="18">
        <v>9136127</v>
      </c>
      <c r="AM1754" s="51">
        <v>0.72385978757544045</v>
      </c>
      <c r="AN1754" s="51">
        <v>0.72514558881835922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4</v>
      </c>
      <c r="AG1755" s="18">
        <v>2549738.0382184056</v>
      </c>
      <c r="AH1755" s="18">
        <v>48838.841587517432</v>
      </c>
      <c r="AI1755" s="18">
        <v>3823.8404219505451</v>
      </c>
      <c r="AJ1755" s="18">
        <v>2594753.0393839711</v>
      </c>
      <c r="AK1755" s="18">
        <v>8521281</v>
      </c>
      <c r="AL1755" s="18">
        <v>8652832</v>
      </c>
      <c r="AM1755" s="51">
        <v>0.65966648369148506</v>
      </c>
      <c r="AN1755" s="51">
        <v>0.6611066117644131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32</v>
      </c>
      <c r="AE1756" s="18">
        <v>8510.7697188768398</v>
      </c>
      <c r="AF1756" s="18">
        <v>24807.399072931563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11</v>
      </c>
      <c r="AK1756" s="18">
        <v>8381110</v>
      </c>
      <c r="AL1756" s="18">
        <v>8519204</v>
      </c>
      <c r="AM1756" s="51">
        <v>0.68503645335247332</v>
      </c>
      <c r="AN1756" s="51">
        <v>0.68649979896926749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4</v>
      </c>
      <c r="X1757" s="51">
        <v>0.90525611092808245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6</v>
      </c>
      <c r="AE1757" s="18">
        <v>8453.6569557497114</v>
      </c>
      <c r="AF1757" s="18">
        <v>24200.899221747011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34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9</v>
      </c>
      <c r="AE1758" s="18">
        <v>9056.7290138548378</v>
      </c>
      <c r="AF1758" s="18">
        <v>25805.652179512792</v>
      </c>
      <c r="AG1758" s="18">
        <v>2843308.2336790538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96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53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9</v>
      </c>
      <c r="AD1759" s="18">
        <v>1317138.1561302624</v>
      </c>
      <c r="AE1759" s="18">
        <v>8526.2579258265723</v>
      </c>
      <c r="AF1759" s="18">
        <v>27406.318136174283</v>
      </c>
      <c r="AG1759" s="18">
        <v>2711133.9919451834</v>
      </c>
      <c r="AH1759" s="18">
        <v>47183.853123079753</v>
      </c>
      <c r="AI1759" s="18">
        <v>2128.7247342963815</v>
      </c>
      <c r="AJ1759" s="18">
        <v>2756189.1203339673</v>
      </c>
      <c r="AK1759" s="18">
        <v>8997939</v>
      </c>
      <c r="AL1759" s="18">
        <v>9136008</v>
      </c>
      <c r="AM1759" s="51">
        <v>0.66426547471839836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</v>
      </c>
      <c r="X1760" s="51">
        <v>0.90525611092808245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4</v>
      </c>
      <c r="AD1760" s="18">
        <v>1451924.2548340596</v>
      </c>
      <c r="AE1760" s="18">
        <v>8371.3758563292668</v>
      </c>
      <c r="AF1760" s="18">
        <v>24654.179747544506</v>
      </c>
      <c r="AG1760" s="18">
        <v>2970387.1491709873</v>
      </c>
      <c r="AH1760" s="18">
        <v>60121.055120857782</v>
      </c>
      <c r="AI1760" s="18">
        <v>1777.3120348133546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7</v>
      </c>
      <c r="AG1761" s="18">
        <v>2827987.0105342725</v>
      </c>
      <c r="AH1761" s="18">
        <v>59990.910555676783</v>
      </c>
      <c r="AI1761" s="18">
        <v>1079.6895321100053</v>
      </c>
      <c r="AJ1761" s="18">
        <v>2886898.2315578391</v>
      </c>
      <c r="AK1761" s="18">
        <v>8966424</v>
      </c>
      <c r="AL1761" s="18">
        <v>9151612</v>
      </c>
      <c r="AM1761" s="51">
        <v>0.69533146359842757</v>
      </c>
      <c r="AN1761" s="51">
        <v>0.69545273327333401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44</v>
      </c>
      <c r="X1762" s="51">
        <v>0.90525611092808222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6</v>
      </c>
      <c r="AD1762" s="18">
        <v>1331941.7473664752</v>
      </c>
      <c r="AE1762" s="18">
        <v>8571.7545337414049</v>
      </c>
      <c r="AF1762" s="18">
        <v>23915.864850170146</v>
      </c>
      <c r="AG1762" s="18">
        <v>2669625.6553317206</v>
      </c>
      <c r="AH1762" s="18">
        <v>59354.384069900712</v>
      </c>
      <c r="AI1762" s="18">
        <v>1302.9861197859991</v>
      </c>
      <c r="AJ1762" s="18">
        <v>2727677.0532818362</v>
      </c>
      <c r="AK1762" s="18">
        <v>8416414</v>
      </c>
      <c r="AL1762" s="18">
        <v>8600482</v>
      </c>
      <c r="AM1762" s="51">
        <v>0.69928952072193906</v>
      </c>
      <c r="AN1762" s="51">
        <v>0.69920399638138908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78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</v>
      </c>
      <c r="AD1763" s="18">
        <v>1221769.308639165</v>
      </c>
      <c r="AE1763" s="18">
        <v>8142.9248038207452</v>
      </c>
      <c r="AF1763" s="18">
        <v>26049.020130466026</v>
      </c>
      <c r="AG1763" s="18">
        <v>2485489.9127115551</v>
      </c>
      <c r="AH1763" s="18">
        <v>52036.107366651697</v>
      </c>
      <c r="AI1763" s="18">
        <v>1468.3028939717963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45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</v>
      </c>
      <c r="AD1764" s="18">
        <v>1297692.9418125523</v>
      </c>
      <c r="AE1764" s="18">
        <v>8819.5658449370912</v>
      </c>
      <c r="AF1764" s="18">
        <v>27319.453928413957</v>
      </c>
      <c r="AG1764" s="18">
        <v>2693819.6434392296</v>
      </c>
      <c r="AH1764" s="18">
        <v>49142.935209852512</v>
      </c>
      <c r="AI1764" s="18">
        <v>2270.6271365309262</v>
      </c>
      <c r="AJ1764" s="18">
        <v>2740691.9515125514</v>
      </c>
      <c r="AK1764" s="18">
        <v>8938718</v>
      </c>
      <c r="AL1764" s="18">
        <v>9089368</v>
      </c>
      <c r="AM1764" s="51">
        <v>0.66439601991236252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35</v>
      </c>
      <c r="X1765" s="51">
        <v>0.90525611092808256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4</v>
      </c>
      <c r="AD1765" s="18">
        <v>1346460.3698820088</v>
      </c>
      <c r="AE1765" s="18">
        <v>9160.3063978311566</v>
      </c>
      <c r="AF1765" s="18">
        <v>27886.083910819823</v>
      </c>
      <c r="AG1765" s="18">
        <v>2695106.6594310231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5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9</v>
      </c>
      <c r="X1766" s="51">
        <v>0.90525611092808234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8</v>
      </c>
      <c r="AD1766" s="18">
        <v>1315696.8878167404</v>
      </c>
      <c r="AE1766" s="18">
        <v>9480.7186791037057</v>
      </c>
      <c r="AF1766" s="18">
        <v>28294.901321884561</v>
      </c>
      <c r="AG1766" s="18">
        <v>2616537.9150841627</v>
      </c>
      <c r="AH1766" s="18">
        <v>43249.433807636357</v>
      </c>
      <c r="AI1766" s="18">
        <v>2711.7727201989715</v>
      </c>
      <c r="AJ1766" s="18">
        <v>2657075.5761715998</v>
      </c>
      <c r="AK1766" s="18">
        <v>9045454</v>
      </c>
      <c r="AL1766" s="18">
        <v>9183049</v>
      </c>
      <c r="AM1766" s="51">
        <v>0.63772054098698039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56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5</v>
      </c>
      <c r="AE1767" s="18">
        <v>8922.175215979054</v>
      </c>
      <c r="AF1767" s="18">
        <v>26844.367831770011</v>
      </c>
      <c r="AG1767" s="18">
        <v>2717573.1847484955</v>
      </c>
      <c r="AH1767" s="18">
        <v>44493.843711559828</v>
      </c>
      <c r="AI1767" s="18">
        <v>2325.6960903136574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85</v>
      </c>
      <c r="AG1768" s="18">
        <v>2503877.2898733886</v>
      </c>
      <c r="AH1768" s="18">
        <v>46015.41599806452</v>
      </c>
      <c r="AI1768" s="18">
        <v>1835.5241506723457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4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198</v>
      </c>
      <c r="AD1769" s="18">
        <v>1169300.9827606555</v>
      </c>
      <c r="AE1769" s="18">
        <v>20050.451909360327</v>
      </c>
      <c r="AF1769" s="18">
        <v>27534.101744718933</v>
      </c>
      <c r="AG1769" s="18">
        <v>2477918.2601902545</v>
      </c>
      <c r="AH1769" s="18">
        <v>42426.918341757759</v>
      </c>
      <c r="AI1769" s="18">
        <v>2968.2019193403548</v>
      </c>
      <c r="AJ1769" s="18">
        <v>2517376.9766126717</v>
      </c>
      <c r="AK1769" s="18">
        <v>8574606</v>
      </c>
      <c r="AL1769" s="18">
        <v>8711786</v>
      </c>
      <c r="AM1769" s="51">
        <v>0.63709844566393359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3</v>
      </c>
      <c r="X1770" s="51">
        <v>0.90525611092808245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3</v>
      </c>
      <c r="AD1770" s="18">
        <v>1255223.5688407617</v>
      </c>
      <c r="AE1770" s="18">
        <v>18915.940750292579</v>
      </c>
      <c r="AF1770" s="18">
        <v>25897.887521654884</v>
      </c>
      <c r="AG1770" s="18">
        <v>2663531.9385874923</v>
      </c>
      <c r="AH1770" s="18">
        <v>49165.027931077027</v>
      </c>
      <c r="AI1770" s="18">
        <v>1414.2456514121345</v>
      </c>
      <c r="AJ1770" s="18">
        <v>2711282.720867157</v>
      </c>
      <c r="AK1770" s="18">
        <v>8618925</v>
      </c>
      <c r="AL1770" s="18">
        <v>8769644</v>
      </c>
      <c r="AM1770" s="51">
        <v>0.68130025292582974</v>
      </c>
      <c r="AN1770" s="51">
        <v>0.68159529760594062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1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9</v>
      </c>
      <c r="X1772" s="51">
        <v>0.90525611092808256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27</v>
      </c>
      <c r="AE1772" s="18">
        <v>27036.601256623086</v>
      </c>
      <c r="AF1772" s="18">
        <v>26361.947358521997</v>
      </c>
      <c r="AG1772" s="18">
        <v>3025051.0381988115</v>
      </c>
      <c r="AH1772" s="18">
        <v>53884.015087847132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9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9</v>
      </c>
      <c r="AI1773" s="18">
        <v>1268.2792537371161</v>
      </c>
      <c r="AJ1773" s="18">
        <v>3124513.8195461957</v>
      </c>
      <c r="AK1773" s="18">
        <v>9198774</v>
      </c>
      <c r="AL1773" s="18">
        <v>9364549</v>
      </c>
      <c r="AM1773" s="51">
        <v>0.73513828855635099</v>
      </c>
      <c r="AN1773" s="51">
        <v>0.73557900725896508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9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2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1</v>
      </c>
      <c r="AH1774" s="18">
        <v>56222.658220432713</v>
      </c>
      <c r="AI1774" s="18">
        <v>1437.2056262604274</v>
      </c>
      <c r="AJ1774" s="18">
        <v>2735122.8492360413</v>
      </c>
      <c r="AK1774" s="18">
        <v>9025593</v>
      </c>
      <c r="AL1774" s="18">
        <v>9209730</v>
      </c>
      <c r="AM1774" s="51">
        <v>0.65470772185102932</v>
      </c>
      <c r="AN1774" s="51">
        <v>0.65473217302600195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9</v>
      </c>
      <c r="X1775" s="51">
        <v>0.90525611092808234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293</v>
      </c>
      <c r="AG1775" s="18">
        <v>2667220.9699557489</v>
      </c>
      <c r="AH1775" s="18">
        <v>51716.268719194042</v>
      </c>
      <c r="AI1775" s="18">
        <v>1672.8852137547228</v>
      </c>
      <c r="AJ1775" s="18">
        <v>2717264.3534611883</v>
      </c>
      <c r="AK1775" s="18">
        <v>9059825</v>
      </c>
      <c r="AL1775" s="18">
        <v>9222516</v>
      </c>
      <c r="AM1775" s="51">
        <v>0.64904219394787899</v>
      </c>
      <c r="AN1775" s="51">
        <v>0.6495554292264285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6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9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3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8</v>
      </c>
      <c r="AE1778" s="18">
        <v>23988.328526329267</v>
      </c>
      <c r="AF1778" s="18">
        <v>27100.669721263257</v>
      </c>
      <c r="AG1778" s="18">
        <v>2792415.657249894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68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</v>
      </c>
      <c r="X1779" s="51">
        <v>0.90525611092808256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1</v>
      </c>
      <c r="AD1779" s="18">
        <v>1408192.2322713623</v>
      </c>
      <c r="AE1779" s="18">
        <v>26752.97346685615</v>
      </c>
      <c r="AF1779" s="18">
        <v>25752.163089531598</v>
      </c>
      <c r="AG1779" s="18">
        <v>2942170.5194486086</v>
      </c>
      <c r="AH1779" s="18">
        <v>60393.48556157577</v>
      </c>
      <c r="AI1779" s="18">
        <v>1550.6285884722834</v>
      </c>
      <c r="AJ1779" s="18">
        <v>3001013.3764217142</v>
      </c>
      <c r="AK1779" s="18">
        <v>9092554</v>
      </c>
      <c r="AL1779" s="18">
        <v>9263963</v>
      </c>
      <c r="AM1779" s="51">
        <v>0.71337139934354976</v>
      </c>
      <c r="AN1779" s="51">
        <v>0.71417535993255143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4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38</v>
      </c>
      <c r="AE1780" s="18">
        <v>28023.006436734046</v>
      </c>
      <c r="AF1780" s="18">
        <v>28540.76345478059</v>
      </c>
      <c r="AG1780" s="18">
        <v>2671976.0996484226</v>
      </c>
      <c r="AH1780" s="18">
        <v>51441.16391746606</v>
      </c>
      <c r="AI1780" s="18">
        <v>1201.105640689447</v>
      </c>
      <c r="AJ1780" s="18">
        <v>2722216.1579251983</v>
      </c>
      <c r="AK1780" s="18">
        <v>9152452</v>
      </c>
      <c r="AL1780" s="18">
        <v>9312622</v>
      </c>
      <c r="AM1780" s="51">
        <v>0.64361899399274691</v>
      </c>
      <c r="AN1780" s="51">
        <v>0.64444279882562083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5</v>
      </c>
      <c r="AD1781" s="18">
        <v>1434996.9485786057</v>
      </c>
      <c r="AE1781" s="18">
        <v>27073.385748128694</v>
      </c>
      <c r="AF1781" s="18">
        <v>27452.114773925969</v>
      </c>
      <c r="AG1781" s="18">
        <v>2859548.0866102101</v>
      </c>
      <c r="AH1781" s="18">
        <v>56233.764137041486</v>
      </c>
      <c r="AI1781" s="18">
        <v>1580.187477126982</v>
      </c>
      <c r="AJ1781" s="18">
        <v>2914201.6632701238</v>
      </c>
      <c r="AK1781" s="18">
        <v>9323368</v>
      </c>
      <c r="AL1781" s="18">
        <v>9494073</v>
      </c>
      <c r="AM1781" s="51">
        <v>0.67617377139919843</v>
      </c>
      <c r="AN1781" s="51">
        <v>0.67670716992365454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4</v>
      </c>
      <c r="X1782" s="51">
        <v>0.90525611092808234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39</v>
      </c>
      <c r="AD1782" s="18">
        <v>1483889.6150627693</v>
      </c>
      <c r="AE1782" s="18">
        <v>24031.889108375392</v>
      </c>
      <c r="AF1782" s="18">
        <v>27179.248799896759</v>
      </c>
      <c r="AG1782" s="18">
        <v>2934781.9171698252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08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53</v>
      </c>
      <c r="X1783" s="51">
        <v>0.90525611092808256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6</v>
      </c>
      <c r="AD1783" s="18">
        <v>1438511.0153099794</v>
      </c>
      <c r="AE1783" s="18">
        <v>27072.41773519434</v>
      </c>
      <c r="AF1783" s="18">
        <v>24714.515490433041</v>
      </c>
      <c r="AG1783" s="18">
        <v>2946321.5780778476</v>
      </c>
      <c r="AH1783" s="18">
        <v>60167.418250276292</v>
      </c>
      <c r="AI1783" s="18">
        <v>1827.7748166121048</v>
      </c>
      <c r="AJ1783" s="18">
        <v>3004661.2215115121</v>
      </c>
      <c r="AK1783" s="18">
        <v>8973493</v>
      </c>
      <c r="AL1783" s="18">
        <v>9147691</v>
      </c>
      <c r="AM1783" s="51">
        <v>0.72385630405706936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56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7</v>
      </c>
      <c r="AD1784" s="18">
        <v>1349992.0931767684</v>
      </c>
      <c r="AE1784" s="18">
        <v>16014.805986021209</v>
      </c>
      <c r="AF1784" s="18">
        <v>26113.973814179346</v>
      </c>
      <c r="AG1784" s="18">
        <v>2795142.9634510125</v>
      </c>
      <c r="AH1784" s="18">
        <v>56271.815755750213</v>
      </c>
      <c r="AI1784" s="18">
        <v>2050.447230932486</v>
      </c>
      <c r="AJ1784" s="18">
        <v>2849364.3319758293</v>
      </c>
      <c r="AK1784" s="18">
        <v>8920791</v>
      </c>
      <c r="AL1784" s="18">
        <v>9083615</v>
      </c>
      <c r="AM1784" s="51">
        <v>0.69077148877082439</v>
      </c>
      <c r="AN1784" s="51">
        <v>0.69154907969575463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1</v>
      </c>
      <c r="AD1785" s="18">
        <v>1433484.2327760367</v>
      </c>
      <c r="AE1785" s="18">
        <v>25821.745024003609</v>
      </c>
      <c r="AF1785" s="18">
        <v>27157.998863641536</v>
      </c>
      <c r="AG1785" s="18">
        <v>3015623.7403309522</v>
      </c>
      <c r="AH1785" s="18">
        <v>57105.00795653183</v>
      </c>
      <c r="AI1785" s="18">
        <v>1516.9896600306768</v>
      </c>
      <c r="AJ1785" s="18">
        <v>3071211.7586274534</v>
      </c>
      <c r="AK1785" s="18">
        <v>9428031</v>
      </c>
      <c r="AL1785" s="18">
        <v>9596835</v>
      </c>
      <c r="AM1785" s="51">
        <v>0.70516361373954151</v>
      </c>
      <c r="AN1785" s="51">
        <v>0.70552998642836473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</v>
      </c>
      <c r="AD1786" s="18">
        <v>1411014.4080886953</v>
      </c>
      <c r="AE1786" s="18">
        <v>7326.8899001568234</v>
      </c>
      <c r="AF1786" s="18">
        <v>27675.942908421384</v>
      </c>
      <c r="AG1786" s="18">
        <v>2970124.1318151052</v>
      </c>
      <c r="AH1786" s="18">
        <v>56262.885294012187</v>
      </c>
      <c r="AI1786" s="18">
        <v>1272.5788416517723</v>
      </c>
      <c r="AJ1786" s="18">
        <v>3025114.4382674657</v>
      </c>
      <c r="AK1786" s="18">
        <v>9433104</v>
      </c>
      <c r="AL1786" s="18">
        <v>9596479</v>
      </c>
      <c r="AM1786" s="51">
        <v>0.69415062777662762</v>
      </c>
      <c r="AN1786" s="51">
        <v>0.6949661217299824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9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7</v>
      </c>
      <c r="AD1787" s="18">
        <v>1345368.9478941618</v>
      </c>
      <c r="AE1787" s="18">
        <v>7396.5868314306117</v>
      </c>
      <c r="AF1787" s="18">
        <v>28332.69682152271</v>
      </c>
      <c r="AG1787" s="18">
        <v>2891148.3421069286</v>
      </c>
      <c r="AH1787" s="18">
        <v>54166.953036842373</v>
      </c>
      <c r="AI1787" s="18">
        <v>1511.2729182485455</v>
      </c>
      <c r="AJ1787" s="18">
        <v>2943804.022225521</v>
      </c>
      <c r="AK1787" s="18">
        <v>9365792</v>
      </c>
      <c r="AL1787" s="18">
        <v>9518999</v>
      </c>
      <c r="AM1787" s="51">
        <v>0.68054932866070239</v>
      </c>
      <c r="AN1787" s="51">
        <v>0.6817911445813607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2</v>
      </c>
      <c r="AD1788" s="18">
        <v>1375696.3539055956</v>
      </c>
      <c r="AE1788" s="18">
        <v>7602.7735864488968</v>
      </c>
      <c r="AF1788" s="18">
        <v>28075.073756445898</v>
      </c>
      <c r="AG1788" s="18">
        <v>2998868.6422022777</v>
      </c>
      <c r="AH1788" s="18">
        <v>55842.154654771315</v>
      </c>
      <c r="AI1788" s="18">
        <v>1813.5575807108714</v>
      </c>
      <c r="AJ1788" s="18">
        <v>3052897.2392763374</v>
      </c>
      <c r="AK1788" s="18">
        <v>9474676</v>
      </c>
      <c r="AL1788" s="18">
        <v>9631077</v>
      </c>
      <c r="AM1788" s="51">
        <v>0.69779333731010795</v>
      </c>
      <c r="AN1788" s="51">
        <v>0.69882924948615799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56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8</v>
      </c>
      <c r="AD1789" s="18">
        <v>1488360.8317767135</v>
      </c>
      <c r="AE1789" s="18">
        <v>9708.2017186778721</v>
      </c>
      <c r="AF1789" s="18">
        <v>27120.073715932122</v>
      </c>
      <c r="AG1789" s="18">
        <v>3209058.4450672935</v>
      </c>
      <c r="AH1789" s="18">
        <v>57464.090196809469</v>
      </c>
      <c r="AI1789" s="18">
        <v>1638.2982523767257</v>
      </c>
      <c r="AJ1789" s="18">
        <v>3264884.2370117265</v>
      </c>
      <c r="AK1789" s="18">
        <v>9691793</v>
      </c>
      <c r="AL1789" s="18">
        <v>9844166</v>
      </c>
      <c r="AM1789" s="51">
        <v>0.72997374471000942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52</v>
      </c>
      <c r="AI1790" s="18">
        <v>1550.9496033188411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5</v>
      </c>
      <c r="AD1791" s="18">
        <v>1319538.2168973677</v>
      </c>
      <c r="AE1791" s="18">
        <v>7927.0579194588772</v>
      </c>
      <c r="AF1791" s="18">
        <v>28179.119420510211</v>
      </c>
      <c r="AG1791" s="18">
        <v>2863946.1339299036</v>
      </c>
      <c r="AH1791" s="18">
        <v>53703.794153404342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9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6</v>
      </c>
      <c r="AE1792" s="18">
        <v>7750.8795654056939</v>
      </c>
      <c r="AF1792" s="18">
        <v>26313.156467695437</v>
      </c>
      <c r="AG1792" s="18">
        <v>3080998.9936128086</v>
      </c>
      <c r="AH1792" s="18">
        <v>53574.704816920865</v>
      </c>
      <c r="AI1792" s="18">
        <v>2100.1417956462806</v>
      </c>
      <c r="AJ1792" s="18">
        <v>3132473.5566340834</v>
      </c>
      <c r="AK1792" s="18">
        <v>9349966</v>
      </c>
      <c r="AL1792" s="18">
        <v>9491018</v>
      </c>
      <c r="AM1792" s="51">
        <v>0.72646595734130692</v>
      </c>
      <c r="AN1792" s="51">
        <v>0.72762625172838502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67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3</v>
      </c>
      <c r="AD1793" s="18">
        <v>1727438.5017473463</v>
      </c>
      <c r="AE1793" s="18">
        <v>11057.611749173127</v>
      </c>
      <c r="AF1793" s="18">
        <v>25602.499825528335</v>
      </c>
      <c r="AG1793" s="18">
        <v>3682394.3331726328</v>
      </c>
      <c r="AH1793" s="18">
        <v>63368.010486209911</v>
      </c>
      <c r="AI1793" s="18">
        <v>2421.8878975942221</v>
      </c>
      <c r="AJ1793" s="18">
        <v>3743340.4557612492</v>
      </c>
      <c r="AK1793" s="18">
        <v>10261309</v>
      </c>
      <c r="AL1793" s="18">
        <v>10423972</v>
      </c>
      <c r="AM1793" s="51">
        <v>0.79115444187472084</v>
      </c>
      <c r="AN1793" s="51">
        <v>0.79169852294119414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53</v>
      </c>
      <c r="X1794" s="51">
        <v>0.90525611092808234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3</v>
      </c>
      <c r="AE1794" s="18">
        <v>11016.955205930086</v>
      </c>
      <c r="AF1794" s="18">
        <v>25225.847483577403</v>
      </c>
      <c r="AG1794" s="18">
        <v>3896440.8229335058</v>
      </c>
      <c r="AH1794" s="18">
        <v>68399.122359926303</v>
      </c>
      <c r="AI1794" s="18">
        <v>2057.7918622749489</v>
      </c>
      <c r="AJ1794" s="18">
        <v>3962782.1534311567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4</v>
      </c>
      <c r="AD1795" s="18">
        <v>1778541.523596664</v>
      </c>
      <c r="AE1795" s="18">
        <v>9820.491219063415</v>
      </c>
      <c r="AF1795" s="18">
        <v>27045.038351247033</v>
      </c>
      <c r="AG1795" s="18">
        <v>3805718.85705576</v>
      </c>
      <c r="AH1795" s="18">
        <v>65502.920195852734</v>
      </c>
      <c r="AI1795" s="18">
        <v>2252.9517123101505</v>
      </c>
      <c r="AJ1795" s="18">
        <v>3868968.8255393035</v>
      </c>
      <c r="AK1795" s="18">
        <v>10689320</v>
      </c>
      <c r="AL1795" s="18">
        <v>10863992</v>
      </c>
      <c r="AM1795" s="51">
        <v>0.78491091169899196</v>
      </c>
      <c r="AN1795" s="51">
        <v>0.78512631932722876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4</v>
      </c>
      <c r="X1796" s="51">
        <v>0.90525611092808256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8</v>
      </c>
      <c r="AD1796" s="18">
        <v>1802316.7021212392</v>
      </c>
      <c r="AE1796" s="18">
        <v>16598.517785439173</v>
      </c>
      <c r="AF1796" s="18">
        <v>26010.990029556029</v>
      </c>
      <c r="AG1796" s="18">
        <v>3811831.2941242787</v>
      </c>
      <c r="AH1796" s="18">
        <v>66700.915980677033</v>
      </c>
      <c r="AI1796" s="18">
        <v>2320.6132649072315</v>
      </c>
      <c r="AJ1796" s="18">
        <v>3876211.5968400473</v>
      </c>
      <c r="AK1796" s="18">
        <v>10563597</v>
      </c>
      <c r="AL1796" s="18">
        <v>10740746</v>
      </c>
      <c r="AM1796" s="51">
        <v>0.79552821900080684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22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27</v>
      </c>
      <c r="AD1797" s="18">
        <v>1578014.7013796058</v>
      </c>
      <c r="AE1797" s="18">
        <v>9962.7891204140633</v>
      </c>
      <c r="AF1797" s="18">
        <v>26453.238121859034</v>
      </c>
      <c r="AG1797" s="18">
        <v>3315242.4681977821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29</v>
      </c>
      <c r="AN1797" s="51">
        <v>0.74512381327612931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56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1</v>
      </c>
      <c r="AD1798" s="18">
        <v>1371774.9543631061</v>
      </c>
      <c r="AE1798" s="18">
        <v>7549.5328750591998</v>
      </c>
      <c r="AF1798" s="18">
        <v>27226.74938372818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6</v>
      </c>
      <c r="AK1798" s="18">
        <v>9300058</v>
      </c>
      <c r="AL1798" s="18">
        <v>9432047</v>
      </c>
      <c r="AM1798" s="51">
        <v>0.70313101643210407</v>
      </c>
      <c r="AN1798" s="51">
        <v>0.70429421648512602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45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9</v>
      </c>
      <c r="AD1799" s="18">
        <v>1553238.0261551216</v>
      </c>
      <c r="AE1799" s="18">
        <v>10079.918685471403</v>
      </c>
      <c r="AF1799" s="18">
        <v>28182.607570999524</v>
      </c>
      <c r="AG1799" s="18">
        <v>3314764.8949476038</v>
      </c>
      <c r="AH1799" s="18">
        <v>46987.107322119205</v>
      </c>
      <c r="AI1799" s="18">
        <v>1383.9615604422431</v>
      </c>
      <c r="AJ1799" s="18">
        <v>3360368.0407092818</v>
      </c>
      <c r="AK1799" s="18">
        <v>10061218</v>
      </c>
      <c r="AL1799" s="18">
        <v>10195265</v>
      </c>
      <c r="AM1799" s="51">
        <v>0.72633323149338236</v>
      </c>
      <c r="AN1799" s="51">
        <v>0.72664463257291467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45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7</v>
      </c>
      <c r="AE1800" s="18">
        <v>15894.7723821608</v>
      </c>
      <c r="AF1800" s="18">
        <v>28231.540457332732</v>
      </c>
      <c r="AG1800" s="18">
        <v>3819532.3897019932</v>
      </c>
      <c r="AH1800" s="18">
        <v>55317.416220462619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46</v>
      </c>
      <c r="AE1801" s="18">
        <v>9756.6023653957782</v>
      </c>
      <c r="AF1801" s="18">
        <v>26434.704621383087</v>
      </c>
      <c r="AG1801" s="18">
        <v>4417337.4812233103</v>
      </c>
      <c r="AH1801" s="18">
        <v>64186.016265322287</v>
      </c>
      <c r="AI1801" s="18">
        <v>1740.0125692810195</v>
      </c>
      <c r="AJ1801" s="18">
        <v>4479783.4849193515</v>
      </c>
      <c r="AK1801" s="18">
        <v>11515152</v>
      </c>
      <c r="AL1801" s="18">
        <v>11677336</v>
      </c>
      <c r="AM1801" s="51">
        <v>0.84571619704668544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4</v>
      </c>
      <c r="X1802" s="51">
        <v>0.90525611092808234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64</v>
      </c>
      <c r="AD1802" s="18">
        <v>2003093.1799322073</v>
      </c>
      <c r="AE1802" s="18">
        <v>8874.7425821955057</v>
      </c>
      <c r="AF1802" s="18">
        <v>26724.492755573698</v>
      </c>
      <c r="AG1802" s="18">
        <v>4558835.4642980024</v>
      </c>
      <c r="AH1802" s="18">
        <v>69213.284481119743</v>
      </c>
      <c r="AI1802" s="18">
        <v>1899.6926778498305</v>
      </c>
      <c r="AJ1802" s="18">
        <v>4626149.0561012728</v>
      </c>
      <c r="AK1802" s="18">
        <v>11706943</v>
      </c>
      <c r="AL1802" s="18">
        <v>11876774</v>
      </c>
      <c r="AM1802" s="51">
        <v>0.85850762588496943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34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4</v>
      </c>
      <c r="AE1803" s="18">
        <v>11269.606581797565</v>
      </c>
      <c r="AF1803" s="18">
        <v>26980.720560454771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32</v>
      </c>
      <c r="AK1803" s="18">
        <v>11613973</v>
      </c>
      <c r="AL1803" s="18">
        <v>11789766</v>
      </c>
      <c r="AM1803" s="51">
        <v>0.85444642380860625</v>
      </c>
      <c r="AN1803" s="51">
        <v>0.85454847807756962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12</v>
      </c>
      <c r="AE1804" s="18">
        <v>19160.848022685193</v>
      </c>
      <c r="AF1804" s="18">
        <v>28878.990577890003</v>
      </c>
      <c r="AG1804" s="18">
        <v>3950025.2338602864</v>
      </c>
      <c r="AH1804" s="18">
        <v>61510.27584958377</v>
      </c>
      <c r="AI1804" s="18">
        <v>2101.3824023776206</v>
      </c>
      <c r="AJ1804" s="18">
        <v>4009434.1273074923</v>
      </c>
      <c r="AK1804" s="18">
        <v>11031366</v>
      </c>
      <c r="AL1804" s="18">
        <v>11179428</v>
      </c>
      <c r="AM1804" s="51">
        <v>0.78941308184979675</v>
      </c>
      <c r="AN1804" s="51">
        <v>0.79067360742827308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4</v>
      </c>
      <c r="AD1805" s="18">
        <v>1563680.856852985</v>
      </c>
      <c r="AE1805" s="18">
        <v>7238.8007231302336</v>
      </c>
      <c r="AF1805" s="18">
        <v>29058.577851489157</v>
      </c>
      <c r="AG1805" s="18">
        <v>3613805.0204076385</v>
      </c>
      <c r="AH1805" s="18">
        <v>54130.392297397535</v>
      </c>
      <c r="AI1805" s="18">
        <v>1587.7781445622268</v>
      </c>
      <c r="AJ1805" s="18">
        <v>3666347.6345604742</v>
      </c>
      <c r="AK1805" s="18">
        <v>10512779</v>
      </c>
      <c r="AL1805" s="18">
        <v>10640978</v>
      </c>
      <c r="AM1805" s="51">
        <v>0.75784593437102477</v>
      </c>
      <c r="AN1805" s="51">
        <v>0.759601544341573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22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96</v>
      </c>
      <c r="AG1806" s="18">
        <v>4032069.767917743</v>
      </c>
      <c r="AH1806" s="18">
        <v>57880.726009370752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9</v>
      </c>
      <c r="X1807" s="51">
        <v>0.90525611092808256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4</v>
      </c>
      <c r="AD1807" s="18">
        <v>1916643.7712748221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4</v>
      </c>
      <c r="X1808" s="51">
        <v>0.90525611092808256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53</v>
      </c>
      <c r="AH1808" s="18">
        <v>65059.662963272036</v>
      </c>
      <c r="AI1808" s="18">
        <v>1108.4644762210817</v>
      </c>
      <c r="AJ1808" s="18">
        <v>4415964.8410419561</v>
      </c>
      <c r="AK1808" s="18">
        <v>11871342</v>
      </c>
      <c r="AL1808" s="18">
        <v>12042282</v>
      </c>
      <c r="AM1808" s="51">
        <v>0.80820991566491762</v>
      </c>
      <c r="AN1808" s="51">
        <v>0.80844514418927538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51</v>
      </c>
      <c r="AD1809" s="18">
        <v>1841674.0031419797</v>
      </c>
      <c r="AE1809" s="18">
        <v>13262.745213640992</v>
      </c>
      <c r="AF1809" s="18">
        <v>29018.207911578371</v>
      </c>
      <c r="AG1809" s="18">
        <v>4091239.7871390241</v>
      </c>
      <c r="AH1809" s="18">
        <v>63918.398397945843</v>
      </c>
      <c r="AI1809" s="18">
        <v>988.18634114259612</v>
      </c>
      <c r="AJ1809" s="18">
        <v>4154169.9991958267</v>
      </c>
      <c r="AK1809" s="18">
        <v>11380679</v>
      </c>
      <c r="AL1809" s="18">
        <v>11551723</v>
      </c>
      <c r="AM1809" s="51">
        <v>0.79253874566907956</v>
      </c>
      <c r="AN1809" s="51">
        <v>0.79281387405386228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9</v>
      </c>
      <c r="X1810" s="51">
        <v>0.90525611092808245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29</v>
      </c>
      <c r="AE1810" s="18">
        <v>13320.825989702482</v>
      </c>
      <c r="AF1810" s="18">
        <v>27991.870563269938</v>
      </c>
      <c r="AG1810" s="18">
        <v>4028830.394498134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24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67</v>
      </c>
      <c r="AD1811" s="18">
        <v>1438336.0921471422</v>
      </c>
      <c r="AE1811" s="18">
        <v>7549.5328750591989</v>
      </c>
      <c r="AF1811" s="18">
        <v>29613.490117737998</v>
      </c>
      <c r="AG1811" s="18">
        <v>3310115.8626498058</v>
      </c>
      <c r="AH1811" s="18">
        <v>50330.867745595191</v>
      </c>
      <c r="AI1811" s="18">
        <v>695.5803512248425</v>
      </c>
      <c r="AJ1811" s="18">
        <v>3359751.1500441763</v>
      </c>
      <c r="AK1811" s="18">
        <v>10120602</v>
      </c>
      <c r="AL1811" s="18">
        <v>10264740</v>
      </c>
      <c r="AM1811" s="51">
        <v>0.72105865175955097</v>
      </c>
      <c r="AN1811" s="51">
        <v>0.72159397903993594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4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6</v>
      </c>
      <c r="AD1812" s="18">
        <v>1354829.1703087601</v>
      </c>
      <c r="AE1812" s="18">
        <v>8353.9516235108204</v>
      </c>
      <c r="AF1812" s="18">
        <v>29933.529468561555</v>
      </c>
      <c r="AG1812" s="18">
        <v>3106314.7081971243</v>
      </c>
      <c r="AH1812" s="18">
        <v>42558.161558500971</v>
      </c>
      <c r="AI1812" s="18">
        <v>692.57913432708801</v>
      </c>
      <c r="AJ1812" s="18">
        <v>3148180.2906212984</v>
      </c>
      <c r="AK1812" s="18">
        <v>9849899</v>
      </c>
      <c r="AL1812" s="18">
        <v>9976359</v>
      </c>
      <c r="AM1812" s="51">
        <v>0.69526027952018032</v>
      </c>
      <c r="AN1812" s="51">
        <v>0.69569882482271606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49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698</v>
      </c>
      <c r="AD1813" s="18">
        <v>1586650.4033458987</v>
      </c>
      <c r="AE1813" s="18">
        <v>18217.035411686003</v>
      </c>
      <c r="AF1813" s="18">
        <v>29585.035452949989</v>
      </c>
      <c r="AG1813" s="18">
        <v>3637812.3051271043</v>
      </c>
      <c r="AH1813" s="18">
        <v>57175.873294503879</v>
      </c>
      <c r="AI1813" s="18">
        <v>1512.5906115938774</v>
      </c>
      <c r="AJ1813" s="18">
        <v>3693475.5878100139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34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3</v>
      </c>
      <c r="AD1814" s="18">
        <v>1618770.1558497888</v>
      </c>
      <c r="AE1814" s="18">
        <v>9763.3784559362866</v>
      </c>
      <c r="AF1814" s="18">
        <v>30339.50696949341</v>
      </c>
      <c r="AG1814" s="18">
        <v>3653098.4438413819</v>
      </c>
      <c r="AH1814" s="18">
        <v>57776.81803996356</v>
      </c>
      <c r="AI1814" s="18">
        <v>1072.6163369645319</v>
      </c>
      <c r="AJ1814" s="18">
        <v>3709802.6455443809</v>
      </c>
      <c r="AK1814" s="18">
        <v>10837657</v>
      </c>
      <c r="AL1814" s="18">
        <v>10999674</v>
      </c>
      <c r="AM1814" s="51">
        <v>0.7431213122228898</v>
      </c>
      <c r="AN1814" s="51">
        <v>0.74354068206203683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49</v>
      </c>
      <c r="X1815" s="51">
        <v>0.90525611092808256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36</v>
      </c>
      <c r="AD1815" s="18">
        <v>1639085.8798041563</v>
      </c>
      <c r="AE1815" s="18">
        <v>29143.965414720773</v>
      </c>
      <c r="AF1815" s="18">
        <v>30831.928865383343</v>
      </c>
      <c r="AG1815" s="18">
        <v>3692335.0834871838</v>
      </c>
      <c r="AH1815" s="18">
        <v>56551.302605644341</v>
      </c>
      <c r="AI1815" s="18">
        <v>842.6040892760326</v>
      </c>
      <c r="AJ1815" s="18">
        <v>3748043.7820035517</v>
      </c>
      <c r="AK1815" s="18">
        <v>10985974</v>
      </c>
      <c r="AL1815" s="18">
        <v>11144477</v>
      </c>
      <c r="AM1815" s="51">
        <v>0.74096259209766158</v>
      </c>
      <c r="AN1815" s="51">
        <v>0.74144459921095174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45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2</v>
      </c>
      <c r="AG1816" s="18">
        <v>4051764.7945625312</v>
      </c>
      <c r="AH1816" s="18">
        <v>64260.253910747495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4</v>
      </c>
      <c r="X1817" s="51">
        <v>0.90525611092808234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29</v>
      </c>
      <c r="AE1817" s="18">
        <v>28153.688182872393</v>
      </c>
      <c r="AF1817" s="18">
        <v>27375.116167018594</v>
      </c>
      <c r="AG1817" s="18">
        <v>4300615.3492293274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</v>
      </c>
      <c r="X1818" s="51">
        <v>0.90525611092808222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77</v>
      </c>
      <c r="AD1818" s="18">
        <v>1922451.9593929909</v>
      </c>
      <c r="AE1818" s="18">
        <v>16237.448960923579</v>
      </c>
      <c r="AF1818" s="18">
        <v>26060.990969047929</v>
      </c>
      <c r="AG1818" s="18">
        <v>4182356.486685980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13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9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27</v>
      </c>
      <c r="AD1819" s="18">
        <v>1821401.3940516913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2</v>
      </c>
      <c r="AJ1819" s="18">
        <v>4081689.3310383428</v>
      </c>
      <c r="AK1819" s="18">
        <v>11124973</v>
      </c>
      <c r="AL1819" s="18">
        <v>11301351</v>
      </c>
      <c r="AM1819" s="51">
        <v>0.79590818388926521</v>
      </c>
      <c r="AN1819" s="51">
        <v>0.79623878003556847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11</v>
      </c>
      <c r="AE1820" s="18">
        <v>37134.912187847294</v>
      </c>
      <c r="AF1820" s="18">
        <v>26875.847618221324</v>
      </c>
      <c r="AG1820" s="18">
        <v>4685759.3714093324</v>
      </c>
      <c r="AH1820" s="18">
        <v>73727.183391731131</v>
      </c>
      <c r="AI1820" s="18">
        <v>1300.851864859442</v>
      </c>
      <c r="AJ1820" s="18">
        <v>4758185.702936206</v>
      </c>
      <c r="AK1820" s="18">
        <v>11991689</v>
      </c>
      <c r="AL1820" s="18">
        <v>12176779</v>
      </c>
      <c r="AM1820" s="51">
        <v>0.86145653255320764</v>
      </c>
      <c r="AN1820" s="51">
        <v>0.86147505546476777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4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8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46</v>
      </c>
      <c r="AI1821" s="18">
        <v>1513.3777618076547</v>
      </c>
      <c r="AJ1821" s="18">
        <v>4738115.807585761</v>
      </c>
      <c r="AK1821" s="18">
        <v>11890796</v>
      </c>
      <c r="AL1821" s="18">
        <v>12100750</v>
      </c>
      <c r="AM1821" s="51">
        <v>0.86326245844379057</v>
      </c>
      <c r="AN1821" s="51">
        <v>0.86323119407637705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18</v>
      </c>
      <c r="AD1822" s="18">
        <v>2056140.4768426444</v>
      </c>
      <c r="AE1822" s="18">
        <v>28542.829382484368</v>
      </c>
      <c r="AF1822" s="18">
        <v>25850.281984622914</v>
      </c>
      <c r="AG1822" s="18">
        <v>4639134.1789503433</v>
      </c>
      <c r="AH1822" s="18">
        <v>73813.140870900927</v>
      </c>
      <c r="AI1822" s="18">
        <v>1608.882308225305</v>
      </c>
      <c r="AJ1822" s="18">
        <v>4711338.437513018</v>
      </c>
      <c r="AK1822" s="18">
        <v>11723207</v>
      </c>
      <c r="AL1822" s="18">
        <v>11905663</v>
      </c>
      <c r="AM1822" s="51">
        <v>0.87241724841995072</v>
      </c>
      <c r="AN1822" s="51">
        <v>0.87241768443386558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9</v>
      </c>
      <c r="X1823" s="51">
        <v>0.90525611092808256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7</v>
      </c>
      <c r="AE1823" s="18">
        <v>32516.522478024559</v>
      </c>
      <c r="AF1823" s="18">
        <v>27319.873741216219</v>
      </c>
      <c r="AG1823" s="18">
        <v>4504950.0035147788</v>
      </c>
      <c r="AH1823" s="18">
        <v>70237.813921744193</v>
      </c>
      <c r="AI1823" s="18">
        <v>1366.5621483848636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89</v>
      </c>
      <c r="AD1824" s="18">
        <v>2018276.1819723211</v>
      </c>
      <c r="AE1824" s="18">
        <v>31149.688214710852</v>
      </c>
      <c r="AF1824" s="18">
        <v>28691.797284108845</v>
      </c>
      <c r="AG1824" s="18">
        <v>4419628.4103745995</v>
      </c>
      <c r="AH1824" s="18">
        <v>70710.406664044989</v>
      </c>
      <c r="AI1824" s="18">
        <v>893.54919054321022</v>
      </c>
      <c r="AJ1824" s="18">
        <v>4489445.2678481024</v>
      </c>
      <c r="AK1824" s="18">
        <v>11909037</v>
      </c>
      <c r="AL1824" s="18">
        <v>12098000</v>
      </c>
      <c r="AM1824" s="51">
        <v>0.81816868870925918</v>
      </c>
      <c r="AN1824" s="51">
        <v>0.81811215295117223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7</v>
      </c>
      <c r="AD1825" s="18">
        <v>1913413.8520286209</v>
      </c>
      <c r="AE1825" s="18">
        <v>28411.179623411655</v>
      </c>
      <c r="AF1825" s="18">
        <v>28839.73808087932</v>
      </c>
      <c r="AG1825" s="18">
        <v>4212504.2081615683</v>
      </c>
      <c r="AH1825" s="18">
        <v>63231.4153057855</v>
      </c>
      <c r="AI1825" s="18">
        <v>1451.2634121601411</v>
      </c>
      <c r="AJ1825" s="18">
        <v>4274284.3600551933</v>
      </c>
      <c r="AK1825" s="18">
        <v>11576284</v>
      </c>
      <c r="AL1825" s="18">
        <v>11735610</v>
      </c>
      <c r="AM1825" s="51">
        <v>0.80224111877327442</v>
      </c>
      <c r="AN1825" s="51">
        <v>0.8029555162334876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49</v>
      </c>
      <c r="X1826" s="51">
        <v>0.90525611092808289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12</v>
      </c>
      <c r="AG1826" s="18">
        <v>4104523.6810409557</v>
      </c>
      <c r="AH1826" s="18">
        <v>60506.004651006035</v>
      </c>
      <c r="AI1826" s="18">
        <v>1121.3551043024008</v>
      </c>
      <c r="AJ1826" s="18">
        <v>4163908.3305876595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39</v>
      </c>
      <c r="AD1827" s="18">
        <v>2071755.8593768151</v>
      </c>
      <c r="AE1827" s="18">
        <v>34831.041404074902</v>
      </c>
      <c r="AF1827" s="18">
        <v>31169.365752629696</v>
      </c>
      <c r="AG1827" s="18">
        <v>4509530.6211327044</v>
      </c>
      <c r="AH1827" s="18">
        <v>63246.801001557324</v>
      </c>
      <c r="AI1827" s="18">
        <v>1611.6265396349238</v>
      </c>
      <c r="AJ1827" s="18">
        <v>4571165.795594627</v>
      </c>
      <c r="AK1827" s="18">
        <v>12474302</v>
      </c>
      <c r="AL1827" s="18">
        <v>12642186</v>
      </c>
      <c r="AM1827" s="51">
        <v>0.79698258050523241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4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1</v>
      </c>
      <c r="AD1828" s="18">
        <v>2057853.163490992</v>
      </c>
      <c r="AE1828" s="18">
        <v>28562.189641171521</v>
      </c>
      <c r="AF1828" s="18">
        <v>30402.028208440741</v>
      </c>
      <c r="AG1828" s="18">
        <v>4588863.0311115123</v>
      </c>
      <c r="AH1828" s="18">
        <v>61843.380344235724</v>
      </c>
      <c r="AI1828" s="18">
        <v>1752.6624901253808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49</v>
      </c>
      <c r="X1829" s="51">
        <v>0.90525611092808267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6</v>
      </c>
      <c r="AD1829" s="18">
        <v>2122513.1410779897</v>
      </c>
      <c r="AE1829" s="18">
        <v>22371.746925951164</v>
      </c>
      <c r="AF1829" s="18">
        <v>28131.032333499181</v>
      </c>
      <c r="AG1829" s="18">
        <v>4766427.6478097141</v>
      </c>
      <c r="AH1829" s="18">
        <v>73089.028059592776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29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2</v>
      </c>
      <c r="AD1830" s="18">
        <v>2196214.1003536279</v>
      </c>
      <c r="AE1830" s="18">
        <v>25049.270702385806</v>
      </c>
      <c r="AF1830" s="18">
        <v>28201.814006702596</v>
      </c>
      <c r="AG1830" s="18">
        <v>4936007.0030880645</v>
      </c>
      <c r="AH1830" s="18">
        <v>74712.83290288788</v>
      </c>
      <c r="AI1830" s="18">
        <v>2327.8467944943145</v>
      </c>
      <c r="AJ1830" s="18">
        <v>5008391.989196457</v>
      </c>
      <c r="AK1830" s="18">
        <v>12597722</v>
      </c>
      <c r="AL1830" s="18">
        <v>12782574</v>
      </c>
      <c r="AM1830" s="51">
        <v>0.86380853293539961</v>
      </c>
      <c r="AN1830" s="51">
        <v>0.8638010738073795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44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2</v>
      </c>
      <c r="AD1831" s="18">
        <v>2184478.234351126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76</v>
      </c>
      <c r="AJ1831" s="18">
        <v>5084403.8898937702</v>
      </c>
      <c r="AK1831" s="18">
        <v>12360130</v>
      </c>
      <c r="AL1831" s="18">
        <v>12552110</v>
      </c>
      <c r="AM1831" s="51">
        <v>0.89307544794405369</v>
      </c>
      <c r="AN1831" s="51">
        <v>0.89301149398289226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53</v>
      </c>
      <c r="X1832" s="51">
        <v>0.90525611092808256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8</v>
      </c>
      <c r="AD1832" s="18">
        <v>2077876.5276051238</v>
      </c>
      <c r="AE1832" s="18">
        <v>29306.591587692943</v>
      </c>
      <c r="AF1832" s="18">
        <v>25529.112843463874</v>
      </c>
      <c r="AG1832" s="18">
        <v>4864490.1108855447</v>
      </c>
      <c r="AH1832" s="18">
        <v>81509.337635482414</v>
      </c>
      <c r="AI1832" s="18">
        <v>2123.7901052788106</v>
      </c>
      <c r="AJ1832" s="18">
        <v>4943875.6584157487</v>
      </c>
      <c r="AK1832" s="18">
        <v>11925719</v>
      </c>
      <c r="AL1832" s="18">
        <v>12120101</v>
      </c>
      <c r="AM1832" s="51">
        <v>0.89926252566075793</v>
      </c>
      <c r="AN1832" s="51">
        <v>0.89928022497968685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5</v>
      </c>
      <c r="AD1833" s="18">
        <v>2105046.2830949086</v>
      </c>
      <c r="AE1833" s="18">
        <v>29737.357343482319</v>
      </c>
      <c r="AF1833" s="18">
        <v>25189.231164016175</v>
      </c>
      <c r="AG1833" s="18">
        <v>4959525.4162748847</v>
      </c>
      <c r="AH1833" s="18">
        <v>83115.376864159916</v>
      </c>
      <c r="AI1833" s="18">
        <v>2217.7845358269151</v>
      </c>
      <c r="AJ1833" s="18">
        <v>5040423.008603218</v>
      </c>
      <c r="AK1833" s="18">
        <v>12004264</v>
      </c>
      <c r="AL1833" s="18">
        <v>12200421</v>
      </c>
      <c r="AM1833" s="51">
        <v>0.91083209459804748</v>
      </c>
      <c r="AN1833" s="51">
        <v>0.91080605933408576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19</v>
      </c>
      <c r="AE1834" s="18">
        <v>33810.7557712614</v>
      </c>
      <c r="AF1834" s="18">
        <v>25622.749619519378</v>
      </c>
      <c r="AG1834" s="18">
        <v>5372968.585858711</v>
      </c>
      <c r="AH1834" s="18">
        <v>79134.722398763392</v>
      </c>
      <c r="AI1834" s="18">
        <v>2417.298853048846</v>
      </c>
      <c r="AJ1834" s="18">
        <v>5449686.0094044264</v>
      </c>
      <c r="AK1834" s="18">
        <v>12830858</v>
      </c>
      <c r="AL1834" s="18">
        <v>13012845</v>
      </c>
      <c r="AM1834" s="51">
        <v>0.92319266597415628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49</v>
      </c>
      <c r="X1835" s="51">
        <v>0.90525611092808245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34</v>
      </c>
      <c r="AD1835" s="18">
        <v>2319257.7631708733</v>
      </c>
      <c r="AE1835" s="18">
        <v>34454.484372609571</v>
      </c>
      <c r="AF1835" s="18">
        <v>26365.657762847801</v>
      </c>
      <c r="AG1835" s="18">
        <v>5370362.7371227043</v>
      </c>
      <c r="AH1835" s="18">
        <v>68665.713360243928</v>
      </c>
      <c r="AI1835" s="18">
        <v>3275.0654844789055</v>
      </c>
      <c r="AJ1835" s="18">
        <v>5435753.3849984687</v>
      </c>
      <c r="AK1835" s="18">
        <v>12909882</v>
      </c>
      <c r="AL1835" s="18">
        <v>13063677</v>
      </c>
      <c r="AM1835" s="51">
        <v>0.91709661618250693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4</v>
      </c>
      <c r="X1836" s="51">
        <v>0.90525611092808234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8</v>
      </c>
      <c r="AE1836" s="18">
        <v>43557.678007313603</v>
      </c>
      <c r="AF1836" s="18">
        <v>28320.195043220316</v>
      </c>
      <c r="AG1836" s="18">
        <v>5381465.7713715238</v>
      </c>
      <c r="AH1836" s="18">
        <v>74677.29851245592</v>
      </c>
      <c r="AI1836" s="18">
        <v>2479.6630778234057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45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</v>
      </c>
      <c r="AE1837" s="18">
        <v>49276.698423501541</v>
      </c>
      <c r="AF1837" s="18">
        <v>29107.856466012461</v>
      </c>
      <c r="AG1837" s="18">
        <v>5458637.9917729832</v>
      </c>
      <c r="AH1837" s="18">
        <v>78253.389912956714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22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4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9</v>
      </c>
      <c r="X1839" s="51">
        <v>0.90525611092808234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7</v>
      </c>
      <c r="AD1839" s="18">
        <v>2209086.9669145746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6</v>
      </c>
      <c r="AJ1839" s="18">
        <v>5252442.8372055106</v>
      </c>
      <c r="AK1839" s="18">
        <v>12726434</v>
      </c>
      <c r="AL1839" s="18">
        <v>12940733</v>
      </c>
      <c r="AM1839" s="51">
        <v>0.89491977698371472</v>
      </c>
      <c r="AN1839" s="51">
        <v>0.89482106830888264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4</v>
      </c>
      <c r="X1840" s="51">
        <v>0.90525611092808278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2</v>
      </c>
      <c r="AD1840" s="18">
        <v>2117991.4183804085</v>
      </c>
      <c r="AE1840" s="18">
        <v>29272.711134990408</v>
      </c>
      <c r="AF1840" s="18">
        <v>26850.504507144127</v>
      </c>
      <c r="AG1840" s="18">
        <v>4931117.4168598419</v>
      </c>
      <c r="AH1840" s="18">
        <v>86520.314672648237</v>
      </c>
      <c r="AI1840" s="18">
        <v>2830.5846152813483</v>
      </c>
      <c r="AJ1840" s="18">
        <v>5014807.14691721</v>
      </c>
      <c r="AK1840" s="18">
        <v>12262344</v>
      </c>
      <c r="AL1840" s="18">
        <v>12470283</v>
      </c>
      <c r="AM1840" s="51">
        <v>0.88655481199659258</v>
      </c>
      <c r="AN1840" s="51">
        <v>0.88656722002512833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56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5</v>
      </c>
      <c r="AE1841" s="18">
        <v>34106.967729174998</v>
      </c>
      <c r="AF1841" s="18">
        <v>28750.898283461345</v>
      </c>
      <c r="AG1841" s="18">
        <v>5187329.3325187992</v>
      </c>
      <c r="AH1841" s="18">
        <v>85962.714648573499</v>
      </c>
      <c r="AI1841" s="18">
        <v>3091.8225416428641</v>
      </c>
      <c r="AJ1841" s="18">
        <v>5270200.2246257281</v>
      </c>
      <c r="AK1841" s="18">
        <v>13070550</v>
      </c>
      <c r="AL1841" s="18">
        <v>13279237</v>
      </c>
      <c r="AM1841" s="51">
        <v>0.87495093879428132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6</v>
      </c>
      <c r="AG1842" s="18">
        <v>5213555.0440294025</v>
      </c>
      <c r="AH1842" s="18">
        <v>88963.38131983504</v>
      </c>
      <c r="AI1842" s="18">
        <v>3212.2982669287753</v>
      </c>
      <c r="AJ1842" s="18">
        <v>5299306.1270823088</v>
      </c>
      <c r="AK1842" s="18">
        <v>13055274</v>
      </c>
      <c r="AL1842" s="18">
        <v>13270781</v>
      </c>
      <c r="AM1842" s="51">
        <v>0.88040340793828609</v>
      </c>
      <c r="AN1842" s="51">
        <v>0.88035182510269738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24</v>
      </c>
      <c r="AD1843" s="18">
        <v>2310802.7330159619</v>
      </c>
      <c r="AE1843" s="18">
        <v>41658.436630102929</v>
      </c>
      <c r="AF1843" s="18">
        <v>27261.322202737254</v>
      </c>
      <c r="AG1843" s="18">
        <v>5353391.7296941541</v>
      </c>
      <c r="AH1843" s="18">
        <v>84502.839728944979</v>
      </c>
      <c r="AI1843" s="18">
        <v>2520.5764497156938</v>
      </c>
      <c r="AJ1843" s="18">
        <v>5435373.9929733854</v>
      </c>
      <c r="AK1843" s="18">
        <v>13025388</v>
      </c>
      <c r="AL1843" s="18">
        <v>13226764</v>
      </c>
      <c r="AM1843" s="51">
        <v>0.90609158630194553</v>
      </c>
      <c r="AN1843" s="51">
        <v>0.90596114154520224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52</v>
      </c>
      <c r="AE1844" s="18">
        <v>31344.258814516848</v>
      </c>
      <c r="AF1844" s="18">
        <v>26812.832481859579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76</v>
      </c>
      <c r="AK1844" s="18">
        <v>12955887</v>
      </c>
      <c r="AL1844" s="18">
        <v>13159232</v>
      </c>
      <c r="AM1844" s="51">
        <v>0.91622428291657487</v>
      </c>
      <c r="AN1844" s="51">
        <v>0.91607119961865779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45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6</v>
      </c>
      <c r="AE1845" s="18">
        <v>34213.449151954395</v>
      </c>
      <c r="AF1845" s="18">
        <v>28256.679835726471</v>
      </c>
      <c r="AG1845" s="18">
        <v>5349353.4043337954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45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4</v>
      </c>
      <c r="X1847" s="51">
        <v>0.90525611092808256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13</v>
      </c>
      <c r="AD1847" s="18">
        <v>2252623.5354267783</v>
      </c>
      <c r="AE1847" s="18">
        <v>37174.600718155969</v>
      </c>
      <c r="AF1847" s="18">
        <v>27075.437737104308</v>
      </c>
      <c r="AG1847" s="18">
        <v>5327079.5133403195</v>
      </c>
      <c r="AH1847" s="18">
        <v>92048.903744566094</v>
      </c>
      <c r="AI1847" s="18">
        <v>2460.8522580644371</v>
      </c>
      <c r="AJ1847" s="18">
        <v>5416667.5648268219</v>
      </c>
      <c r="AK1847" s="18">
        <v>12885071</v>
      </c>
      <c r="AL1847" s="18">
        <v>13103838</v>
      </c>
      <c r="AM1847" s="51">
        <v>0.9114568353329473</v>
      </c>
      <c r="AN1847" s="51">
        <v>0.91131267394854143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9</v>
      </c>
      <c r="AE1848" s="18">
        <v>46356.203400543018</v>
      </c>
      <c r="AF1848" s="18">
        <v>26035.308303498314</v>
      </c>
      <c r="AG1848" s="18">
        <v>5791740.0028381022</v>
      </c>
      <c r="AH1848" s="18">
        <v>98279.127407150518</v>
      </c>
      <c r="AI1848" s="18">
        <v>2208.7954749493183</v>
      </c>
      <c r="AJ1848" s="18">
        <v>5887810.3347703051</v>
      </c>
      <c r="AK1848" s="18">
        <v>13506793</v>
      </c>
      <c r="AL1848" s="18">
        <v>13732318</v>
      </c>
      <c r="AM1848" s="51">
        <v>0.94534548986254074</v>
      </c>
      <c r="AN1848" s="51">
        <v>0.94524350661274448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2</v>
      </c>
      <c r="AE1849" s="18">
        <v>44594.419860011185</v>
      </c>
      <c r="AF1849" s="18">
        <v>24947.320210435471</v>
      </c>
      <c r="AG1849" s="18">
        <v>5710911.0156329582</v>
      </c>
      <c r="AH1849" s="18">
        <v>99691.692878300222</v>
      </c>
      <c r="AI1849" s="18">
        <v>3095.1070239213273</v>
      </c>
      <c r="AJ1849" s="18">
        <v>5807507.6014873367</v>
      </c>
      <c r="AK1849" s="18">
        <v>13200802</v>
      </c>
      <c r="AL1849" s="18">
        <v>13424786</v>
      </c>
      <c r="AM1849" s="51">
        <v>0.95375937335358341</v>
      </c>
      <c r="AN1849" s="51">
        <v>0.95370960910594871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9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34</v>
      </c>
      <c r="AD1850" s="18">
        <v>2380256.6728708716</v>
      </c>
      <c r="AE1850" s="18">
        <v>55086.712055519136</v>
      </c>
      <c r="AF1850" s="18">
        <v>24961.099948297655</v>
      </c>
      <c r="AG1850" s="18">
        <v>5621696.9502810715</v>
      </c>
      <c r="AH1850" s="18">
        <v>100590.32006208142</v>
      </c>
      <c r="AI1850" s="18">
        <v>2553.9799372373241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45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9</v>
      </c>
      <c r="AH1851" s="18">
        <v>93094.495289823113</v>
      </c>
      <c r="AI1851" s="18">
        <v>3002.3995293477292</v>
      </c>
      <c r="AJ1851" s="18">
        <v>5490265.2011346519</v>
      </c>
      <c r="AK1851" s="18">
        <v>12933087</v>
      </c>
      <c r="AL1851" s="18">
        <v>13150548</v>
      </c>
      <c r="AM1851" s="51">
        <v>0.92053271052533847</v>
      </c>
      <c r="AN1851" s="51">
        <v>0.92041399854405115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4</v>
      </c>
      <c r="X1852" s="51">
        <v>0.90525611092808234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4</v>
      </c>
      <c r="AE1852" s="18">
        <v>34721.65594249242</v>
      </c>
      <c r="AF1852" s="18">
        <v>26721.276248662314</v>
      </c>
      <c r="AG1852" s="18">
        <v>5217698.5591497524</v>
      </c>
      <c r="AH1852" s="18">
        <v>85887.284311348893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4</v>
      </c>
      <c r="X1853" s="51">
        <v>0.90525611092808278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73</v>
      </c>
      <c r="AG1853" s="18">
        <v>5017007.4049959462</v>
      </c>
      <c r="AH1853" s="18">
        <v>89698.745008894388</v>
      </c>
      <c r="AI1853" s="18">
        <v>519.04144187879524</v>
      </c>
      <c r="AJ1853" s="18">
        <v>5106187.1085629612</v>
      </c>
      <c r="AK1853" s="18">
        <v>12286813</v>
      </c>
      <c r="AL1853" s="18">
        <v>12506355</v>
      </c>
      <c r="AM1853" s="51">
        <v>0.90020047226259259</v>
      </c>
      <c r="AN1853" s="51">
        <v>0.90011855758772841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4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78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6</v>
      </c>
      <c r="AJ1854" s="18">
        <v>5291898.0625926377</v>
      </c>
      <c r="AK1854" s="18">
        <v>12468629</v>
      </c>
      <c r="AL1854" s="18">
        <v>12696476</v>
      </c>
      <c r="AM1854" s="51">
        <v>0.91887636448903698</v>
      </c>
      <c r="AN1854" s="51">
        <v>0.91888680817834656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78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</v>
      </c>
      <c r="AE1855" s="18">
        <v>48203.172079298347</v>
      </c>
      <c r="AF1855" s="18">
        <v>24688.906909495592</v>
      </c>
      <c r="AG1855" s="18">
        <v>5801624.7143237758</v>
      </c>
      <c r="AH1855" s="18">
        <v>100556.23679438105</v>
      </c>
      <c r="AI1855" s="18">
        <v>4250.5918023378799</v>
      </c>
      <c r="AJ1855" s="18">
        <v>5897930.359315821</v>
      </c>
      <c r="AK1855" s="18">
        <v>13324641</v>
      </c>
      <c r="AL1855" s="18">
        <v>13546701</v>
      </c>
      <c r="AM1855" s="51">
        <v>0.95990412632449029</v>
      </c>
      <c r="AN1855" s="51">
        <v>0.95984219543598437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5</v>
      </c>
      <c r="AG1856" s="18">
        <v>5683904.5388702136</v>
      </c>
      <c r="AH1856" s="18">
        <v>89701.49361465298</v>
      </c>
      <c r="AI1856" s="18">
        <v>4606.7829472250123</v>
      </c>
      <c r="AJ1856" s="18">
        <v>5768999.2495376421</v>
      </c>
      <c r="AK1856" s="18">
        <v>13201259</v>
      </c>
      <c r="AL1856" s="18">
        <v>13399409</v>
      </c>
      <c r="AM1856" s="51">
        <v>0.94921625463783788</v>
      </c>
      <c r="AN1856" s="51">
        <v>0.94918000678355863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45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65</v>
      </c>
      <c r="AD1857" s="18">
        <v>2432283.584664755</v>
      </c>
      <c r="AE1857" s="18">
        <v>46223.58562853594</v>
      </c>
      <c r="AF1857" s="18">
        <v>24767.022959303085</v>
      </c>
      <c r="AG1857" s="18">
        <v>5602784.6502031498</v>
      </c>
      <c r="AH1857" s="18">
        <v>90161.615393837448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3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7</v>
      </c>
      <c r="AD1858" s="18">
        <v>2368055.5769540621</v>
      </c>
      <c r="AE1858" s="18">
        <v>40011.846628759711</v>
      </c>
      <c r="AF1858" s="18">
        <v>26478.278720769897</v>
      </c>
      <c r="AG1858" s="18">
        <v>5423462.5958025353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81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9</v>
      </c>
      <c r="X1859" s="51">
        <v>0.90525611092808245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31</v>
      </c>
      <c r="AD1859" s="18">
        <v>2377479.2543886309</v>
      </c>
      <c r="AE1859" s="18">
        <v>23104.532717260296</v>
      </c>
      <c r="AF1859" s="18">
        <v>25272.847996276716</v>
      </c>
      <c r="AG1859" s="18">
        <v>5280868.3535862118</v>
      </c>
      <c r="AH1859" s="18">
        <v>88552.018252723748</v>
      </c>
      <c r="AI1859" s="18">
        <v>3602.223865906738</v>
      </c>
      <c r="AJ1859" s="18">
        <v>5365818.1479730289</v>
      </c>
      <c r="AK1859" s="18">
        <v>12729240</v>
      </c>
      <c r="AL1859" s="18">
        <v>12931835</v>
      </c>
      <c r="AM1859" s="51">
        <v>0.91461139782761836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34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63</v>
      </c>
      <c r="AE1860" s="18">
        <v>25780.120467826207</v>
      </c>
      <c r="AF1860" s="18">
        <v>23980.380199928179</v>
      </c>
      <c r="AG1860" s="18">
        <v>4956354.7726754341</v>
      </c>
      <c r="AH1860" s="18">
        <v>93250.477565500318</v>
      </c>
      <c r="AI1860" s="18">
        <v>2330.8171204014079</v>
      </c>
      <c r="AJ1860" s="18">
        <v>5047274.4331205366</v>
      </c>
      <c r="AK1860" s="18">
        <v>11928974</v>
      </c>
      <c r="AL1860" s="18">
        <v>12147068</v>
      </c>
      <c r="AM1860" s="51">
        <v>0.91599485915014278</v>
      </c>
      <c r="AN1860" s="51">
        <v>0.91605004275486046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49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71</v>
      </c>
      <c r="AD1861" s="18">
        <v>2080281.1051675128</v>
      </c>
      <c r="AE1861" s="18">
        <v>23929.279737333425</v>
      </c>
      <c r="AF1861" s="18">
        <v>25539.484689166609</v>
      </c>
      <c r="AG1861" s="18">
        <v>4771414.8117826404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25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</v>
      </c>
      <c r="X1862" s="51">
        <v>0.90525611092808245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9</v>
      </c>
      <c r="AD1862" s="18">
        <v>2236602.4625525046</v>
      </c>
      <c r="AE1862" s="18">
        <v>31363.619073204016</v>
      </c>
      <c r="AF1862" s="18">
        <v>25386.777782347013</v>
      </c>
      <c r="AG1862" s="18">
        <v>5026974.2172620203</v>
      </c>
      <c r="AH1862" s="18">
        <v>93286.877913742836</v>
      </c>
      <c r="AI1862" s="18">
        <v>3183.2738005132128</v>
      </c>
      <c r="AJ1862" s="18">
        <v>5117077.821375249</v>
      </c>
      <c r="AK1862" s="18">
        <v>12293165</v>
      </c>
      <c r="AL1862" s="18">
        <v>12515492</v>
      </c>
      <c r="AM1862" s="51">
        <v>0.90152274852409409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56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5</v>
      </c>
      <c r="AD1863" s="18">
        <v>2107009.857190426</v>
      </c>
      <c r="AE1863" s="18">
        <v>28034.622591946336</v>
      </c>
      <c r="AF1863" s="18">
        <v>26035.2836086276</v>
      </c>
      <c r="AG1863" s="18">
        <v>4818708.7076302143</v>
      </c>
      <c r="AH1863" s="18">
        <v>87867.4703120513</v>
      </c>
      <c r="AI1863" s="18">
        <v>3757.7221569215781</v>
      </c>
      <c r="AJ1863" s="18">
        <v>4902818.4557853434</v>
      </c>
      <c r="AK1863" s="18">
        <v>12004058</v>
      </c>
      <c r="AL1863" s="18">
        <v>12215861</v>
      </c>
      <c r="AM1863" s="51">
        <v>0.88498585986636535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44</v>
      </c>
      <c r="X1864" s="51">
        <v>0.90525611092808267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8</v>
      </c>
      <c r="AD1864" s="18">
        <v>2022000.0743755507</v>
      </c>
      <c r="AE1864" s="18">
        <v>53703.421572321364</v>
      </c>
      <c r="AF1864" s="18">
        <v>26211.024656111986</v>
      </c>
      <c r="AG1864" s="18">
        <v>4879171.2895642817</v>
      </c>
      <c r="AH1864" s="18">
        <v>83074.894730037486</v>
      </c>
      <c r="AI1864" s="18">
        <v>3001.5839941067397</v>
      </c>
      <c r="AJ1864" s="18">
        <v>4959244.6003002115</v>
      </c>
      <c r="AK1864" s="18">
        <v>11970246</v>
      </c>
      <c r="AL1864" s="18">
        <v>12170788</v>
      </c>
      <c r="AM1864" s="51">
        <v>0.89862134900144963</v>
      </c>
      <c r="AN1864" s="51">
        <v>0.89831897743300204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67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3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</v>
      </c>
      <c r="AH1865" s="18">
        <v>85229.671023955685</v>
      </c>
      <c r="AI1865" s="18">
        <v>1842.1401680378272</v>
      </c>
      <c r="AJ1865" s="18">
        <v>4915455.6364305373</v>
      </c>
      <c r="AK1865" s="18">
        <v>12022230</v>
      </c>
      <c r="AL1865" s="18">
        <v>12231625</v>
      </c>
      <c r="AM1865" s="51">
        <v>0.88609800235995473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67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59</v>
      </c>
      <c r="AD1866" s="18">
        <v>1934964.303566681</v>
      </c>
      <c r="AE1866" s="18">
        <v>25583.613842151499</v>
      </c>
      <c r="AF1866" s="18">
        <v>28652.810256958433</v>
      </c>
      <c r="AG1866" s="18">
        <v>4803192.5088234963</v>
      </c>
      <c r="AH1866" s="18">
        <v>84412.764582156669</v>
      </c>
      <c r="AI1866" s="18">
        <v>3048.3707856521251</v>
      </c>
      <c r="AJ1866" s="18">
        <v>4884556.9026200026</v>
      </c>
      <c r="AK1866" s="18">
        <v>12161054</v>
      </c>
      <c r="AL1866" s="18">
        <v>12369627</v>
      </c>
      <c r="AM1866" s="51">
        <v>0.87074806746211764</v>
      </c>
      <c r="AN1866" s="51">
        <v>0.87056722394734376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9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17</v>
      </c>
      <c r="AD1867" s="18">
        <v>1939865.0264504103</v>
      </c>
      <c r="AE1867" s="18">
        <v>24188.707203741418</v>
      </c>
      <c r="AF1867" s="18">
        <v>27971.182435323608</v>
      </c>
      <c r="AG1867" s="18">
        <v>4717454.8326580068</v>
      </c>
      <c r="AH1867" s="18">
        <v>87512.905211200748</v>
      </c>
      <c r="AI1867" s="18">
        <v>1605.2172161307551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2</v>
      </c>
      <c r="AD1868" s="18">
        <v>2044734.336895914</v>
      </c>
      <c r="AE1868" s="18">
        <v>27280.540516081339</v>
      </c>
      <c r="AF1868" s="18">
        <v>27815.57388119433</v>
      </c>
      <c r="AG1868" s="18">
        <v>4907999.3885035543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69</v>
      </c>
      <c r="AN1868" s="51">
        <v>0.88029906939203229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44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41</v>
      </c>
      <c r="AD1869" s="18">
        <v>2380128.5601318921</v>
      </c>
      <c r="AE1869" s="18">
        <v>33648.129598289248</v>
      </c>
      <c r="AF1869" s="18">
        <v>27603.525200032709</v>
      </c>
      <c r="AG1869" s="18">
        <v>5561968.2540025776</v>
      </c>
      <c r="AH1869" s="18">
        <v>92790.24590513976</v>
      </c>
      <c r="AI1869" s="18">
        <v>2767.7682101445498</v>
      </c>
      <c r="AJ1869" s="18">
        <v>5651990.7316975743</v>
      </c>
      <c r="AK1869" s="18">
        <v>13386582</v>
      </c>
      <c r="AL1869" s="18">
        <v>13605856</v>
      </c>
      <c r="AM1869" s="51">
        <v>0.91599382517054484</v>
      </c>
      <c r="AN1869" s="51">
        <v>0.91581829227908229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4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06</v>
      </c>
      <c r="AD1870" s="18">
        <v>2347582.9970179945</v>
      </c>
      <c r="AE1870" s="18">
        <v>32744.973530533087</v>
      </c>
      <c r="AF1870" s="18">
        <v>26507.326062455206</v>
      </c>
      <c r="AG1870" s="18">
        <v>5592381.1817759927</v>
      </c>
      <c r="AH1870" s="18">
        <v>93357.495458488935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66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8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67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</v>
      </c>
      <c r="AE1872" s="18">
        <v>27067.577670522547</v>
      </c>
      <c r="AF1872" s="18">
        <v>26230.206396944348</v>
      </c>
      <c r="AG1872" s="18">
        <v>5569079.7120120712</v>
      </c>
      <c r="AH1872" s="18">
        <v>87215.836455460812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64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34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7</v>
      </c>
      <c r="AD1873" s="18">
        <v>2387152.9980348614</v>
      </c>
      <c r="AE1873" s="18">
        <v>27496.407400443208</v>
      </c>
      <c r="AF1873" s="18">
        <v>25839.576758165462</v>
      </c>
      <c r="AG1873" s="18">
        <v>5586785.5602507107</v>
      </c>
      <c r="AH1873" s="18">
        <v>95634.954265033899</v>
      </c>
      <c r="AI1873" s="18">
        <v>2441.360365118363</v>
      </c>
      <c r="AJ1873" s="18">
        <v>5679979.1541506257</v>
      </c>
      <c r="AK1873" s="18">
        <v>13137024</v>
      </c>
      <c r="AL1873" s="18">
        <v>13356278</v>
      </c>
      <c r="AM1873" s="51">
        <v>0.9375593118989447</v>
      </c>
      <c r="AN1873" s="51">
        <v>0.93755128807767785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4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1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48</v>
      </c>
      <c r="AH1874" s="18">
        <v>98993.968636821068</v>
      </c>
      <c r="AI1874" s="18">
        <v>1470.8991896292896</v>
      </c>
      <c r="AJ1874" s="18">
        <v>5448329.1072347471</v>
      </c>
      <c r="AK1874" s="18">
        <v>12308660</v>
      </c>
      <c r="AL1874" s="18">
        <v>12533112</v>
      </c>
      <c r="AM1874" s="51">
        <v>0.95838978467413993</v>
      </c>
      <c r="AN1874" s="51">
        <v>0.95838091260908453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49</v>
      </c>
      <c r="X1875" s="51">
        <v>0.90525611092808245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8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909</v>
      </c>
      <c r="AH1875" s="18">
        <v>90049.653814508914</v>
      </c>
      <c r="AI1875" s="18">
        <v>838.7274018732378</v>
      </c>
      <c r="AJ1875" s="18">
        <v>5143249.9808956254</v>
      </c>
      <c r="AK1875" s="18">
        <v>11866796</v>
      </c>
      <c r="AL1875" s="18">
        <v>12076639</v>
      </c>
      <c r="AM1875" s="51">
        <v>0.9389422031266309</v>
      </c>
      <c r="AN1875" s="51">
        <v>0.93891286912543404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56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4</v>
      </c>
      <c r="AE1876" s="18">
        <v>23479.153722856892</v>
      </c>
      <c r="AF1876" s="18">
        <v>24187.434343486515</v>
      </c>
      <c r="AG1876" s="18">
        <v>5378304.5729903486</v>
      </c>
      <c r="AH1876" s="18">
        <v>86768.033388048119</v>
      </c>
      <c r="AI1876" s="18">
        <v>1980.3145179045487</v>
      </c>
      <c r="AJ1876" s="18">
        <v>5463092.2918604901</v>
      </c>
      <c r="AK1876" s="18">
        <v>12481279</v>
      </c>
      <c r="AL1876" s="18">
        <v>12677913</v>
      </c>
      <c r="AM1876" s="51">
        <v>0.94999221055037564</v>
      </c>
      <c r="AN1876" s="51">
        <v>0.95000198601153629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4</v>
      </c>
      <c r="X1877" s="51">
        <v>0.90525611092808234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31</v>
      </c>
      <c r="AD1877" s="18">
        <v>2294697.0728845415</v>
      </c>
      <c r="AE1877" s="18">
        <v>23051.292005870589</v>
      </c>
      <c r="AF1877" s="18">
        <v>23458.003425853956</v>
      </c>
      <c r="AG1877" s="18">
        <v>5447977.4209516393</v>
      </c>
      <c r="AH1877" s="18">
        <v>85687.142429833504</v>
      </c>
      <c r="AI1877" s="18">
        <v>2471.1775448113613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67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37</v>
      </c>
      <c r="AD1878" s="18">
        <v>2121980.9804699193</v>
      </c>
      <c r="AE1878" s="18">
        <v>22768.632229038009</v>
      </c>
      <c r="AF1878" s="18">
        <v>25041.210108915853</v>
      </c>
      <c r="AG1878" s="18">
        <v>5130484.8824115768</v>
      </c>
      <c r="AH1878" s="18">
        <v>79829.376168491319</v>
      </c>
      <c r="AI1878" s="18">
        <v>3208.4989236235797</v>
      </c>
      <c r="AJ1878" s="18">
        <v>5207105.7596564461</v>
      </c>
      <c r="AK1878" s="18">
        <v>12173595</v>
      </c>
      <c r="AL1878" s="18">
        <v>12355605</v>
      </c>
      <c r="AM1878" s="51">
        <v>0.92912320324950926</v>
      </c>
      <c r="AN1878" s="51">
        <v>0.9291078421375395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22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31</v>
      </c>
      <c r="AG1879" s="18">
        <v>4978412.4440833926</v>
      </c>
      <c r="AH1879" s="18">
        <v>75129.707623027469</v>
      </c>
      <c r="AI1879" s="18">
        <v>3113.2319419628775</v>
      </c>
      <c r="AJ1879" s="18">
        <v>5050428.9197644591</v>
      </c>
      <c r="AK1879" s="18">
        <v>12081515</v>
      </c>
      <c r="AL1879" s="18">
        <v>12258376</v>
      </c>
      <c r="AM1879" s="51">
        <v>0.90845458061138262</v>
      </c>
      <c r="AN1879" s="51">
        <v>0.90829948478420974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2</v>
      </c>
      <c r="AD1880" s="18">
        <v>2087202.4780144454</v>
      </c>
      <c r="AE1880" s="18">
        <v>24588.496545631329</v>
      </c>
      <c r="AF1880" s="18">
        <v>25195.133238118444</v>
      </c>
      <c r="AG1880" s="18">
        <v>5101537.105912282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58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4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2</v>
      </c>
      <c r="AG1881" s="18">
        <v>5049636.4114833474</v>
      </c>
      <c r="AH1881" s="18">
        <v>91974.538674702693</v>
      </c>
      <c r="AI1881" s="18">
        <v>3460.7670648813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22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58</v>
      </c>
      <c r="AD1882" s="18">
        <v>2137736.3836579109</v>
      </c>
      <c r="AE1882" s="18">
        <v>27112.106265503029</v>
      </c>
      <c r="AF1882" s="18">
        <v>24012.43414212374</v>
      </c>
      <c r="AG1882" s="18">
        <v>5151362.038280873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7</v>
      </c>
      <c r="AD1883" s="18">
        <v>2422061.6663180818</v>
      </c>
      <c r="AE1883" s="18">
        <v>29312.399665299097</v>
      </c>
      <c r="AF1883" s="18">
        <v>25399.699373451658</v>
      </c>
      <c r="AG1883" s="18">
        <v>5733469.6434359923</v>
      </c>
      <c r="AH1883" s="18">
        <v>93358.766294764398</v>
      </c>
      <c r="AI1883" s="18">
        <v>2500.3920813576487</v>
      </c>
      <c r="AJ1883" s="18">
        <v>5824328.0176493982</v>
      </c>
      <c r="AK1883" s="18">
        <v>13261778</v>
      </c>
      <c r="AL1883" s="18">
        <v>13471421</v>
      </c>
      <c r="AM1883" s="51">
        <v>0.95312422250710704</v>
      </c>
      <c r="AN1883" s="51">
        <v>0.95316077155262358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4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5</v>
      </c>
      <c r="AG1884" s="18">
        <v>5803737.8923088657</v>
      </c>
      <c r="AH1884" s="18">
        <v>89015.240138416324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9</v>
      </c>
      <c r="X1885" s="51">
        <v>0.90525611092808245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71</v>
      </c>
      <c r="AD1885" s="18">
        <v>2188627.9373643617</v>
      </c>
      <c r="AE1885" s="18">
        <v>23304.911394672421</v>
      </c>
      <c r="AF1885" s="18">
        <v>26816.129247100806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53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1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45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82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78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41</v>
      </c>
      <c r="AD1888" s="18">
        <v>1971657.5166050477</v>
      </c>
      <c r="AE1888" s="18">
        <v>21688.329794294317</v>
      </c>
      <c r="AF1888" s="18">
        <v>25822.203916613395</v>
      </c>
      <c r="AG1888" s="18">
        <v>4999884.3964311993</v>
      </c>
      <c r="AH1888" s="18">
        <v>85396.376157784776</v>
      </c>
      <c r="AI1888" s="18">
        <v>2566.5080141993253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45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5</v>
      </c>
      <c r="AG1889" s="18">
        <v>4487693.710865383</v>
      </c>
      <c r="AH1889" s="18">
        <v>74374.242026684791</v>
      </c>
      <c r="AI1889" s="18">
        <v>1773.5959714602413</v>
      </c>
      <c r="AJ1889" s="18">
        <v>4560294.3569206083</v>
      </c>
      <c r="AK1889" s="18">
        <v>11093226</v>
      </c>
      <c r="AL1889" s="18">
        <v>11273558</v>
      </c>
      <c r="AM1889" s="51">
        <v>0.89186493711099368</v>
      </c>
      <c r="AN1889" s="51">
        <v>0.89179619647624209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96</v>
      </c>
      <c r="AG1890" s="18">
        <v>4796643.736168474</v>
      </c>
      <c r="AH1890" s="18">
        <v>68103.086218929951</v>
      </c>
      <c r="AI1890" s="18">
        <v>1890.4812734430448</v>
      </c>
      <c r="AJ1890" s="18">
        <v>4862856.3411139604</v>
      </c>
      <c r="AK1890" s="18">
        <v>11742700</v>
      </c>
      <c r="AL1890" s="18">
        <v>11905570</v>
      </c>
      <c r="AM1890" s="51">
        <v>0.90054048162958611</v>
      </c>
      <c r="AN1890" s="51">
        <v>0.90048190441504761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56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92</v>
      </c>
      <c r="AD1891" s="18">
        <v>1994272.6999770009</v>
      </c>
      <c r="AE1891" s="18">
        <v>23801.502029998155</v>
      </c>
      <c r="AF1891" s="18">
        <v>25490.693798340031</v>
      </c>
      <c r="AG1891" s="18">
        <v>5111279.892973938</v>
      </c>
      <c r="AH1891" s="18">
        <v>75505.458569786453</v>
      </c>
      <c r="AI1891" s="18">
        <v>3263.4843497676184</v>
      </c>
      <c r="AJ1891" s="18">
        <v>5183521.8671939569</v>
      </c>
      <c r="AK1891" s="18">
        <v>12042227</v>
      </c>
      <c r="AL1891" s="18">
        <v>12212460</v>
      </c>
      <c r="AM1891" s="51">
        <v>0.93574302142354593</v>
      </c>
      <c r="AN1891" s="51">
        <v>0.93574070898517903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56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93</v>
      </c>
      <c r="AD1892" s="18">
        <v>2122400.2211958757</v>
      </c>
      <c r="AE1892" s="18">
        <v>24635.929179414881</v>
      </c>
      <c r="AF1892" s="18">
        <v>25026.68335121436</v>
      </c>
      <c r="AG1892" s="18">
        <v>5333585.8198747141</v>
      </c>
      <c r="AH1892" s="18">
        <v>79713.458214744169</v>
      </c>
      <c r="AI1892" s="18">
        <v>2676.1943320009341</v>
      </c>
      <c r="AJ1892" s="18">
        <v>5410623.0837574564</v>
      </c>
      <c r="AK1892" s="18">
        <v>12372681</v>
      </c>
      <c r="AL1892" s="18">
        <v>12551728</v>
      </c>
      <c r="AM1892" s="51">
        <v>0.9503623321584217</v>
      </c>
      <c r="AN1892" s="51">
        <v>0.95033670765597877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34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11</v>
      </c>
      <c r="AD1893" s="18">
        <v>2124078.826570713</v>
      </c>
      <c r="AE1893" s="18">
        <v>28592.198042136628</v>
      </c>
      <c r="AF1893" s="18">
        <v>26602.870517273881</v>
      </c>
      <c r="AG1893" s="18">
        <v>5224541.3482820941</v>
      </c>
      <c r="AH1893" s="18">
        <v>72668.857099239394</v>
      </c>
      <c r="AI1893" s="18">
        <v>728.03441168624136</v>
      </c>
      <c r="AJ1893" s="18">
        <v>5296482.1709696483</v>
      </c>
      <c r="AK1893" s="18">
        <v>12521261</v>
      </c>
      <c r="AL1893" s="18">
        <v>12692667</v>
      </c>
      <c r="AM1893" s="51">
        <v>0.91988565267105848</v>
      </c>
      <c r="AN1893" s="51">
        <v>0.9199587859480679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45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67</v>
      </c>
      <c r="AG1894" s="18">
        <v>5146608.5581076136</v>
      </c>
      <c r="AH1894" s="18">
        <v>84383.118491920934</v>
      </c>
      <c r="AI1894" s="18">
        <v>703.22459285221817</v>
      </c>
      <c r="AJ1894" s="18">
        <v>5230288.4520066828</v>
      </c>
      <c r="AK1894" s="18">
        <v>12098132</v>
      </c>
      <c r="AL1894" s="18">
        <v>12293755</v>
      </c>
      <c r="AM1894" s="51">
        <v>0.9378568657851647</v>
      </c>
      <c r="AN1894" s="51">
        <v>0.93793950888585087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53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5</v>
      </c>
      <c r="AD1895" s="18">
        <v>1824031.4007605552</v>
      </c>
      <c r="AE1895" s="18">
        <v>20937.151757232394</v>
      </c>
      <c r="AF1895" s="18">
        <v>24859.159521962301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56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4</v>
      </c>
      <c r="AG1896" s="18">
        <v>4078396.0300917006</v>
      </c>
      <c r="AH1896" s="18">
        <v>67771.908328210891</v>
      </c>
      <c r="AI1896" s="18">
        <v>1042.5513895249167</v>
      </c>
      <c r="AJ1896" s="18">
        <v>4145125.3870303868</v>
      </c>
      <c r="AK1896" s="18">
        <v>10891353</v>
      </c>
      <c r="AL1896" s="18">
        <v>11069217</v>
      </c>
      <c r="AM1896" s="51">
        <v>0.82554605069368014</v>
      </c>
      <c r="AN1896" s="51">
        <v>0.82557116106359918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4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6</v>
      </c>
      <c r="AE1897" s="18">
        <v>21672.841587344588</v>
      </c>
      <c r="AF1897" s="18">
        <v>27540.139640610159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67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9</v>
      </c>
      <c r="AE1898" s="18">
        <v>26274.775077283219</v>
      </c>
      <c r="AF1898" s="18">
        <v>28137.841944100437</v>
      </c>
      <c r="AG1898" s="18">
        <v>4375261.9923892124</v>
      </c>
      <c r="AH1898" s="18">
        <v>63743.736942464304</v>
      </c>
      <c r="AI1898" s="18">
        <v>1008.3463340206633</v>
      </c>
      <c r="AJ1898" s="18">
        <v>4437997.3829976544</v>
      </c>
      <c r="AK1898" s="18">
        <v>11482625</v>
      </c>
      <c r="AL1898" s="18">
        <v>11647890</v>
      </c>
      <c r="AM1898" s="51">
        <v>0.84003353707546002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56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42</v>
      </c>
      <c r="AG1899" s="18">
        <v>4476727.0071572</v>
      </c>
      <c r="AH1899" s="18">
        <v>62459.333740410468</v>
      </c>
      <c r="AI1899" s="18">
        <v>1347.2272436864564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11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5</v>
      </c>
      <c r="AE1900" s="18">
        <v>24036.729173047184</v>
      </c>
      <c r="AF1900" s="18">
        <v>23437.111565224168</v>
      </c>
      <c r="AG1900" s="18">
        <v>4684823.0170839559</v>
      </c>
      <c r="AH1900" s="18">
        <v>70542.247777885568</v>
      </c>
      <c r="AI1900" s="18">
        <v>1043.6059081026142</v>
      </c>
      <c r="AJ1900" s="18">
        <v>4754321.6589537403</v>
      </c>
      <c r="AK1900" s="18">
        <v>11228187</v>
      </c>
      <c r="AL1900" s="18">
        <v>11393424</v>
      </c>
      <c r="AM1900" s="51">
        <v>0.91985059742268538</v>
      </c>
      <c r="AN1900" s="51">
        <v>0.91995809299843434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9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8</v>
      </c>
      <c r="AD1901" s="18">
        <v>1904949.7882831406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41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45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59</v>
      </c>
      <c r="AG1902" s="18">
        <v>4207334.8887046436</v>
      </c>
      <c r="AH1902" s="18">
        <v>61484.818078191289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34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4</v>
      </c>
      <c r="AG1903" s="18">
        <v>4219802.5603753943</v>
      </c>
      <c r="AH1903" s="18">
        <v>63852.138449632053</v>
      </c>
      <c r="AI1903" s="18">
        <v>722.12592714050277</v>
      </c>
      <c r="AJ1903" s="18">
        <v>4282932.572897885</v>
      </c>
      <c r="AK1903" s="18">
        <v>10236968</v>
      </c>
      <c r="AL1903" s="18">
        <v>10390297</v>
      </c>
      <c r="AM1903" s="51">
        <v>0.90877114401987003</v>
      </c>
      <c r="AN1903" s="51">
        <v>0.90875542911450313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4</v>
      </c>
      <c r="X1904" s="51">
        <v>0.90525611092808222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05</v>
      </c>
      <c r="AD1904" s="18">
        <v>1886533.1714370465</v>
      </c>
      <c r="AE1904" s="18">
        <v>19479.324278089018</v>
      </c>
      <c r="AF1904" s="18">
        <v>23566.21634935238</v>
      </c>
      <c r="AG1904" s="18">
        <v>4476969.2306844983</v>
      </c>
      <c r="AH1904" s="18">
        <v>47656.44535072703</v>
      </c>
      <c r="AI1904" s="18">
        <v>399.46538549071693</v>
      </c>
      <c r="AJ1904" s="18">
        <v>4524226.2106497362</v>
      </c>
      <c r="AK1904" s="18">
        <v>10949395</v>
      </c>
      <c r="AL1904" s="18">
        <v>11065492</v>
      </c>
      <c r="AM1904" s="51">
        <v>0.90142112010313424</v>
      </c>
      <c r="AN1904" s="51">
        <v>0.90137877181806481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67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56</v>
      </c>
      <c r="AD1905" s="18">
        <v>1811823.734959695</v>
      </c>
      <c r="AE1905" s="18">
        <v>19161.816035619544</v>
      </c>
      <c r="AF1905" s="18">
        <v>23853.127531104023</v>
      </c>
      <c r="AG1905" s="18">
        <v>4255179.8751775948</v>
      </c>
      <c r="AH1905" s="18">
        <v>44771.021198729766</v>
      </c>
      <c r="AI1905" s="18">
        <v>1129.7551825191229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9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3</v>
      </c>
      <c r="AE1906" s="18">
        <v>19299.273872298403</v>
      </c>
      <c r="AF1906" s="18">
        <v>23997.073932535419</v>
      </c>
      <c r="AG1906" s="18">
        <v>4206477.2949961228</v>
      </c>
      <c r="AH1906" s="18">
        <v>48981.581649611689</v>
      </c>
      <c r="AI1906" s="18">
        <v>457.90793556822445</v>
      </c>
      <c r="AJ1906" s="18">
        <v>4255000.9687101664</v>
      </c>
      <c r="AK1906" s="18">
        <v>10596324</v>
      </c>
      <c r="AL1906" s="18">
        <v>10718114</v>
      </c>
      <c r="AM1906" s="51">
        <v>0.87517935220689291</v>
      </c>
      <c r="AN1906" s="51">
        <v>0.87521556830220371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</v>
      </c>
      <c r="X1907" s="51">
        <v>0.90525611092808245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8</v>
      </c>
      <c r="AG1907" s="18">
        <v>4344830.5105730211</v>
      </c>
      <c r="AH1907" s="18">
        <v>54138.18977397358</v>
      </c>
      <c r="AI1907" s="18">
        <v>913.95599048001338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45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11</v>
      </c>
      <c r="AE1908" s="18">
        <v>19615.814101833519</v>
      </c>
      <c r="AF1908" s="18">
        <v>23893.349301790484</v>
      </c>
      <c r="AG1908" s="18">
        <v>3946429.8306694073</v>
      </c>
      <c r="AH1908" s="18">
        <v>51735.54413048998</v>
      </c>
      <c r="AI1908" s="18">
        <v>1450.2398628158919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9</v>
      </c>
      <c r="X1909" s="51">
        <v>0.90525611092808278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4</v>
      </c>
      <c r="AE1909" s="18">
        <v>20506.386001443017</v>
      </c>
      <c r="AF1909" s="18">
        <v>25037.444141130938</v>
      </c>
      <c r="AG1909" s="18">
        <v>3156909.6124576703</v>
      </c>
      <c r="AH1909" s="18">
        <v>37953.352384537407</v>
      </c>
      <c r="AI1909" s="18">
        <v>884.01475637427848</v>
      </c>
      <c r="AJ1909" s="18">
        <v>3193978.9500858341</v>
      </c>
      <c r="AK1909" s="18">
        <v>9323846</v>
      </c>
      <c r="AL1909" s="18">
        <v>9432696</v>
      </c>
      <c r="AM1909" s="51">
        <v>0.74645013118153491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9</v>
      </c>
      <c r="X1910" s="51">
        <v>0.90525611092808245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9</v>
      </c>
      <c r="AE1910" s="18">
        <v>21477.302974604245</v>
      </c>
      <c r="AF1910" s="18">
        <v>25406.712716736361</v>
      </c>
      <c r="AG1910" s="18">
        <v>2950185.296294088</v>
      </c>
      <c r="AH1910" s="18">
        <v>36460.988465244758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412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67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7</v>
      </c>
      <c r="AE1911" s="18">
        <v>22417.243533866003</v>
      </c>
      <c r="AF1911" s="18">
        <v>24788.322285299757</v>
      </c>
      <c r="AG1911" s="18">
        <v>3454415.7500509638</v>
      </c>
      <c r="AH1911" s="18">
        <v>44579.318148593484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36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4</v>
      </c>
      <c r="X1912" s="51">
        <v>0.90525611092808234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8</v>
      </c>
      <c r="AD1912" s="18">
        <v>1700437.5101541022</v>
      </c>
      <c r="AE1912" s="18">
        <v>23247.798631545294</v>
      </c>
      <c r="AF1912" s="18">
        <v>23569.994664572667</v>
      </c>
      <c r="AG1912" s="18">
        <v>3632836.8593825861</v>
      </c>
      <c r="AH1912" s="18">
        <v>42672.296095235484</v>
      </c>
      <c r="AI1912" s="18">
        <v>1177.1321196217227</v>
      </c>
      <c r="AJ1912" s="18">
        <v>3674332.0233581993</v>
      </c>
      <c r="AK1912" s="18">
        <v>9846593</v>
      </c>
      <c r="AL1912" s="18">
        <v>9957977</v>
      </c>
      <c r="AM1912" s="51">
        <v>0.81338030290599361</v>
      </c>
      <c r="AN1912" s="51">
        <v>0.81346902742755411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4</v>
      </c>
      <c r="X1913" s="51">
        <v>0.90525611092808256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5</v>
      </c>
      <c r="AD1913" s="18">
        <v>1772257.429502605</v>
      </c>
      <c r="AE1913" s="18">
        <v>21173.346913215784</v>
      </c>
      <c r="AF1913" s="18">
        <v>23227.908967913128</v>
      </c>
      <c r="AG1913" s="18">
        <v>3751622.6122175483</v>
      </c>
      <c r="AH1913" s="18">
        <v>44597.070768787758</v>
      </c>
      <c r="AI1913" s="18">
        <v>959.51109929104825</v>
      </c>
      <c r="AJ1913" s="18">
        <v>3795260.1718870453</v>
      </c>
      <c r="AK1913" s="18">
        <v>10012754</v>
      </c>
      <c r="AL1913" s="18">
        <v>10128963</v>
      </c>
      <c r="AM1913" s="51">
        <v>0.82603669713118399</v>
      </c>
      <c r="AN1913" s="51">
        <v>0.8260575618792978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27</v>
      </c>
      <c r="AE1914" s="18">
        <v>22145.231899311362</v>
      </c>
      <c r="AF1914" s="18">
        <v>23744.704701204464</v>
      </c>
      <c r="AG1914" s="18">
        <v>3806430.4697406585</v>
      </c>
      <c r="AH1914" s="18">
        <v>42674.053445885897</v>
      </c>
      <c r="AI1914" s="18">
        <v>2390.6072794641359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9</v>
      </c>
      <c r="X1915" s="51">
        <v>0.90525611092808278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7</v>
      </c>
      <c r="AE1915" s="18">
        <v>23421.072946795404</v>
      </c>
      <c r="AF1915" s="18">
        <v>25922.310748797725</v>
      </c>
      <c r="AG1915" s="18">
        <v>3722949.5846369383</v>
      </c>
      <c r="AH1915" s="18">
        <v>41118.481901520543</v>
      </c>
      <c r="AI1915" s="18">
        <v>2569.6387435452966</v>
      </c>
      <c r="AJ1915" s="18">
        <v>3761498.4277949133</v>
      </c>
      <c r="AK1915" s="18">
        <v>10281545</v>
      </c>
      <c r="AL1915" s="18">
        <v>10387335</v>
      </c>
      <c r="AM1915" s="51">
        <v>0.79829336089880332</v>
      </c>
      <c r="AN1915" s="51">
        <v>0.79834477889518551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34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2</v>
      </c>
      <c r="AE1916" s="18">
        <v>25567.157622267416</v>
      </c>
      <c r="AF1916" s="18">
        <v>27487.039494842818</v>
      </c>
      <c r="AG1916" s="18">
        <v>3353366.9813059685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2</v>
      </c>
      <c r="AD1917" s="18">
        <v>1572013.5229174604</v>
      </c>
      <c r="AE1917" s="18">
        <v>29267.871070318623</v>
      </c>
      <c r="AF1917" s="18">
        <v>26712.262620849229</v>
      </c>
      <c r="AG1917" s="18">
        <v>3377063.6698443643</v>
      </c>
      <c r="AH1917" s="18">
        <v>54027.145554686787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53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52</v>
      </c>
      <c r="AE1918" s="18">
        <v>30168.123099271696</v>
      </c>
      <c r="AF1918" s="18">
        <v>26773.586158566595</v>
      </c>
      <c r="AG1918" s="18">
        <v>3631890.6728294431</v>
      </c>
      <c r="AH1918" s="18">
        <v>51747.092543247294</v>
      </c>
      <c r="AI1918" s="18">
        <v>1788.0877147274305</v>
      </c>
      <c r="AJ1918" s="18">
        <v>3681849.6776579618</v>
      </c>
      <c r="AK1918" s="18">
        <v>10369906</v>
      </c>
      <c r="AL1918" s="18">
        <v>10513125</v>
      </c>
      <c r="AM1918" s="51">
        <v>0.77213224643822675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67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82</v>
      </c>
      <c r="AE1919" s="18">
        <v>31181.632641544682</v>
      </c>
      <c r="AF1919" s="18">
        <v>23581.508648046223</v>
      </c>
      <c r="AG1919" s="18">
        <v>3733040.1265941574</v>
      </c>
      <c r="AH1919" s="18">
        <v>58682.051198952322</v>
      </c>
      <c r="AI1919" s="18">
        <v>2022.3103142335704</v>
      </c>
      <c r="AJ1919" s="18">
        <v>3789699.8674788764</v>
      </c>
      <c r="AK1919" s="18">
        <v>10047979</v>
      </c>
      <c r="AL1919" s="18">
        <v>10201251</v>
      </c>
      <c r="AM1919" s="51">
        <v>0.81906370663115546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11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53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1</v>
      </c>
      <c r="AD1921" s="18">
        <v>1638586.9792340905</v>
      </c>
      <c r="AE1921" s="18">
        <v>31837.945411039505</v>
      </c>
      <c r="AF1921" s="18">
        <v>25097.749015431069</v>
      </c>
      <c r="AG1921" s="18">
        <v>3452965.2383583719</v>
      </c>
      <c r="AH1921" s="18">
        <v>52935.523729291803</v>
      </c>
      <c r="AI1921" s="18">
        <v>1085.761696776834</v>
      </c>
      <c r="AJ1921" s="18">
        <v>3504815.0003908877</v>
      </c>
      <c r="AK1921" s="18">
        <v>9825654</v>
      </c>
      <c r="AL1921" s="18">
        <v>9972311</v>
      </c>
      <c r="AM1921" s="51">
        <v>0.77475516884572093</v>
      </c>
      <c r="AN1921" s="51">
        <v>0.7748239346087139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6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696</v>
      </c>
      <c r="AI1922" s="18">
        <v>1929.2208799682162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67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6</v>
      </c>
      <c r="AE1923" s="18">
        <v>22433.699753750087</v>
      </c>
      <c r="AF1923" s="18">
        <v>22422.70801319155</v>
      </c>
      <c r="AG1923" s="18">
        <v>3153598.4681424019</v>
      </c>
      <c r="AH1923" s="18">
        <v>54749.204253487704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45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1</v>
      </c>
      <c r="AE1924" s="18">
        <v>20845.190528468367</v>
      </c>
      <c r="AF1924" s="18">
        <v>21724.528454456133</v>
      </c>
      <c r="AG1924" s="18">
        <v>3109406.3639125475</v>
      </c>
      <c r="AH1924" s="18">
        <v>51105.786597671024</v>
      </c>
      <c r="AI1924" s="18">
        <v>2360.430380356971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9</v>
      </c>
      <c r="X1925" s="51">
        <v>0.90525611092808245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003</v>
      </c>
      <c r="AE1925" s="18">
        <v>21105.586007810707</v>
      </c>
      <c r="AF1925" s="18">
        <v>25167.561414958698</v>
      </c>
      <c r="AG1925" s="18">
        <v>3253004.1784981289</v>
      </c>
      <c r="AH1925" s="18">
        <v>52518.070203948657</v>
      </c>
      <c r="AI1925" s="18">
        <v>2651.6573570854171</v>
      </c>
      <c r="AJ1925" s="18">
        <v>3302870.5913449912</v>
      </c>
      <c r="AK1925" s="18">
        <v>9730030</v>
      </c>
      <c r="AL1925" s="18">
        <v>9878614</v>
      </c>
      <c r="AM1925" s="51">
        <v>0.73706227750588071</v>
      </c>
      <c r="AN1925" s="51">
        <v>0.73710487757604393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4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38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34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</v>
      </c>
      <c r="AD1927" s="18">
        <v>1822801.1899721471</v>
      </c>
      <c r="AE1927" s="18">
        <v>19494.812485038754</v>
      </c>
      <c r="AF1927" s="18">
        <v>23382.424774013012</v>
      </c>
      <c r="AG1927" s="18">
        <v>3769180.7845528419</v>
      </c>
      <c r="AH1927" s="18">
        <v>62357.289262590602</v>
      </c>
      <c r="AI1927" s="18">
        <v>971.38970704629116</v>
      </c>
      <c r="AJ1927" s="18">
        <v>3830566.6841083858</v>
      </c>
      <c r="AK1927" s="18">
        <v>10128045</v>
      </c>
      <c r="AL1927" s="18">
        <v>10294282</v>
      </c>
      <c r="AM1927" s="51">
        <v>0.82045561026248259</v>
      </c>
      <c r="AN1927" s="51">
        <v>0.82035288358323866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9</v>
      </c>
      <c r="X1928" s="51">
        <v>0.90525611092808267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86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79</v>
      </c>
      <c r="AI1928" s="18">
        <v>1417.2018713711382</v>
      </c>
      <c r="AJ1928" s="18">
        <v>3707765.8135093376</v>
      </c>
      <c r="AK1928" s="18">
        <v>10064120</v>
      </c>
      <c r="AL1928" s="18">
        <v>10198969</v>
      </c>
      <c r="AM1928" s="51">
        <v>0.80148316384356433</v>
      </c>
      <c r="AN1928" s="51">
        <v>0.80147460667631754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68</v>
      </c>
      <c r="AD1929" s="18">
        <v>1712064.5624520218</v>
      </c>
      <c r="AE1929" s="18">
        <v>22218.800882322575</v>
      </c>
      <c r="AF1929" s="18">
        <v>24973.93510735478</v>
      </c>
      <c r="AG1929" s="18">
        <v>3490137.3744949363</v>
      </c>
      <c r="AH1929" s="18">
        <v>51444.63736949789</v>
      </c>
      <c r="AI1929" s="18">
        <v>980.96452837150559</v>
      </c>
      <c r="AJ1929" s="18">
        <v>3540601.0473360624</v>
      </c>
      <c r="AK1929" s="18">
        <v>9948353</v>
      </c>
      <c r="AL1929" s="18">
        <v>10089840</v>
      </c>
      <c r="AM1929" s="51">
        <v>0.77343723715463508</v>
      </c>
      <c r="AN1929" s="51">
        <v>0.77361780573111461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4</v>
      </c>
      <c r="X1930" s="51">
        <v>0.90525611092808245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3</v>
      </c>
      <c r="AG1930" s="18">
        <v>3402760.0931247636</v>
      </c>
      <c r="AH1930" s="18">
        <v>50595.365034434973</v>
      </c>
      <c r="AI1930" s="18">
        <v>1451.8484663853685</v>
      </c>
      <c r="AJ1930" s="18">
        <v>3451903.6096928143</v>
      </c>
      <c r="AK1930" s="18">
        <v>9457558</v>
      </c>
      <c r="AL1930" s="18">
        <v>9590829</v>
      </c>
      <c r="AM1930" s="51">
        <v>0.79320612747019004</v>
      </c>
      <c r="AN1930" s="51">
        <v>0.79348049433484547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9</v>
      </c>
      <c r="X1931" s="51">
        <v>0.90525611092808234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2</v>
      </c>
      <c r="AD1931" s="18">
        <v>1550890.1138426664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7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67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303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24</v>
      </c>
      <c r="AH1932" s="18">
        <v>58814.071832195172</v>
      </c>
      <c r="AI1932" s="18">
        <v>2109.5298656040104</v>
      </c>
      <c r="AJ1932" s="18">
        <v>3645019.4964112239</v>
      </c>
      <c r="AK1932" s="18">
        <v>10092746</v>
      </c>
      <c r="AL1932" s="18">
        <v>10248518</v>
      </c>
      <c r="AM1932" s="51">
        <v>0.78381749772239639</v>
      </c>
      <c r="AN1932" s="51">
        <v>0.78410194353740825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9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3</v>
      </c>
      <c r="AD1933" s="18">
        <v>1735110.0732292656</v>
      </c>
      <c r="AE1933" s="18">
        <v>8751.8049395320213</v>
      </c>
      <c r="AF1933" s="18">
        <v>24084.438211427838</v>
      </c>
      <c r="AG1933" s="18">
        <v>3633948.7492500399</v>
      </c>
      <c r="AH1933" s="18">
        <v>58677.065130683768</v>
      </c>
      <c r="AI1933" s="18">
        <v>1485.78379482781</v>
      </c>
      <c r="AJ1933" s="18">
        <v>3691140.0305858953</v>
      </c>
      <c r="AK1933" s="18">
        <v>9980035</v>
      </c>
      <c r="AL1933" s="18">
        <v>10135422</v>
      </c>
      <c r="AM1933" s="51">
        <v>0.80275030013137461</v>
      </c>
      <c r="AN1933" s="51">
        <v>0.80288330710159639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4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7</v>
      </c>
      <c r="AD1934" s="18">
        <v>1595401.8995185765</v>
      </c>
      <c r="AE1934" s="18">
        <v>7170.071804790804</v>
      </c>
      <c r="AF1934" s="18">
        <v>26598.900816805522</v>
      </c>
      <c r="AG1934" s="18">
        <v>3419444.9682449773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08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34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87</v>
      </c>
      <c r="AD1935" s="18">
        <v>1612984.5517080422</v>
      </c>
      <c r="AE1935" s="18">
        <v>7210.7283480338465</v>
      </c>
      <c r="AF1935" s="18">
        <v>25923.489928874653</v>
      </c>
      <c r="AG1935" s="18">
        <v>3554828.8037265697</v>
      </c>
      <c r="AH1935" s="18">
        <v>61277.869764545481</v>
      </c>
      <c r="AI1935" s="18">
        <v>1480.6528965813111</v>
      </c>
      <c r="AJ1935" s="18">
        <v>3614626.0205945331</v>
      </c>
      <c r="AK1935" s="18">
        <v>10021118</v>
      </c>
      <c r="AL1935" s="18">
        <v>10189485</v>
      </c>
      <c r="AM1935" s="51">
        <v>0.78205312793160098</v>
      </c>
      <c r="AN1935" s="51">
        <v>0.78206865386455926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9</v>
      </c>
      <c r="X1936" s="51">
        <v>0.90525611092808267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29</v>
      </c>
      <c r="AD1936" s="18">
        <v>1574906.324988334</v>
      </c>
      <c r="AE1936" s="18">
        <v>7379.1625986121653</v>
      </c>
      <c r="AF1936" s="18">
        <v>23894.966815822696</v>
      </c>
      <c r="AG1936" s="18">
        <v>3589104.1772310021</v>
      </c>
      <c r="AH1936" s="18">
        <v>65191.114076991653</v>
      </c>
      <c r="AI1936" s="18">
        <v>1873.7614333708175</v>
      </c>
      <c r="AJ1936" s="18">
        <v>3652421.5298746224</v>
      </c>
      <c r="AK1936" s="18">
        <v>9673333</v>
      </c>
      <c r="AL1936" s="18">
        <v>9842676</v>
      </c>
      <c r="AM1936" s="51">
        <v>0.81798185291533032</v>
      </c>
      <c r="AN1936" s="51">
        <v>0.81809068521530015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53</v>
      </c>
      <c r="X1937" s="51">
        <v>0.90525611092808267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65</v>
      </c>
      <c r="AI1937" s="18">
        <v>1194.2710818822156</v>
      </c>
      <c r="AJ1937" s="18">
        <v>3087221.1194924489</v>
      </c>
      <c r="AK1937" s="18">
        <v>9034546</v>
      </c>
      <c r="AL1937" s="18">
        <v>9188339</v>
      </c>
      <c r="AM1937" s="51">
        <v>0.74063023485686852</v>
      </c>
      <c r="AN1937" s="51">
        <v>0.74073773556411471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7</v>
      </c>
      <c r="AD1938" s="18">
        <v>1396812.7824785861</v>
      </c>
      <c r="AE1938" s="18">
        <v>13081.726794916016</v>
      </c>
      <c r="AF1938" s="18">
        <v>24387.617139266789</v>
      </c>
      <c r="AG1938" s="18">
        <v>3213195.8590352568</v>
      </c>
      <c r="AH1938" s="18">
        <v>51200.907961942816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28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4</v>
      </c>
      <c r="X1939" s="51">
        <v>0.90525611092808234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8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45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1</v>
      </c>
      <c r="AE1940" s="18">
        <v>22794.768578265681</v>
      </c>
      <c r="AF1940" s="18">
        <v>22500.459813655907</v>
      </c>
      <c r="AG1940" s="18">
        <v>4033381.795900818</v>
      </c>
      <c r="AH1940" s="18">
        <v>57112.226979919491</v>
      </c>
      <c r="AI1940" s="18">
        <v>1082.0952210994735</v>
      </c>
      <c r="AJ1940" s="18">
        <v>4089411.9276596382</v>
      </c>
      <c r="AK1940" s="18">
        <v>10037010</v>
      </c>
      <c r="AL1940" s="18">
        <v>10175341</v>
      </c>
      <c r="AM1940" s="51">
        <v>0.88592859575499683</v>
      </c>
      <c r="AN1940" s="51">
        <v>0.88602429382533632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79</v>
      </c>
      <c r="AD1941" s="18">
        <v>1628781.8379068549</v>
      </c>
      <c r="AE1941" s="18">
        <v>21656.385367460494</v>
      </c>
      <c r="AF1941" s="18">
        <v>23701.37137680719</v>
      </c>
      <c r="AG1941" s="18">
        <v>3973200.7428003405</v>
      </c>
      <c r="AH1941" s="18">
        <v>58150.979710747109</v>
      </c>
      <c r="AI1941" s="18">
        <v>1026.3491857336246</v>
      </c>
      <c r="AJ1941" s="18">
        <v>4030325.3733253535</v>
      </c>
      <c r="AK1941" s="18">
        <v>10100384</v>
      </c>
      <c r="AL1941" s="18">
        <v>10244943</v>
      </c>
      <c r="AM1941" s="51">
        <v>0.86723413897852653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49</v>
      </c>
      <c r="X1942" s="51">
        <v>0.90525611092808267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87</v>
      </c>
      <c r="AD1942" s="18">
        <v>1568885.0262562847</v>
      </c>
      <c r="AE1942" s="18">
        <v>21425.0302761489</v>
      </c>
      <c r="AF1942" s="18">
        <v>25925.774204416317</v>
      </c>
      <c r="AG1942" s="18">
        <v>3825875.0939050186</v>
      </c>
      <c r="AH1942" s="18">
        <v>60697.866671438671</v>
      </c>
      <c r="AI1942" s="18">
        <v>1042.1509027182556</v>
      </c>
      <c r="AJ1942" s="18">
        <v>3885530.8096737391</v>
      </c>
      <c r="AK1942" s="18">
        <v>10226197</v>
      </c>
      <c r="AL1942" s="18">
        <v>10384677</v>
      </c>
      <c r="AM1942" s="51">
        <v>0.82480327237240603</v>
      </c>
      <c r="AN1942" s="51">
        <v>0.82488063264971245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4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6</v>
      </c>
      <c r="AD1943" s="18">
        <v>1530536.2024372567</v>
      </c>
      <c r="AE1943" s="18">
        <v>16330.378202621965</v>
      </c>
      <c r="AF1943" s="18">
        <v>26012.644585894326</v>
      </c>
      <c r="AG1943" s="18">
        <v>3663511.9019324016</v>
      </c>
      <c r="AH1943" s="18">
        <v>51870.466230662263</v>
      </c>
      <c r="AI1943" s="18">
        <v>1030.5092756489141</v>
      </c>
      <c r="AJ1943" s="18">
        <v>3714351.8588874149</v>
      </c>
      <c r="AK1943" s="18">
        <v>10023992</v>
      </c>
      <c r="AL1943" s="18">
        <v>10162681</v>
      </c>
      <c r="AM1943" s="51">
        <v>0.80573204859283709</v>
      </c>
      <c r="AN1943" s="51">
        <v>0.80576517113351998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9</v>
      </c>
      <c r="X1944" s="51">
        <v>0.90525611092808256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15</v>
      </c>
      <c r="AD1944" s="18">
        <v>1443026.5787412634</v>
      </c>
      <c r="AE1944" s="18">
        <v>18403.861908017123</v>
      </c>
      <c r="AF1944" s="18">
        <v>21697.790083183212</v>
      </c>
      <c r="AG1944" s="18">
        <v>3629022.7824548753</v>
      </c>
      <c r="AH1944" s="18">
        <v>59085.22194973578</v>
      </c>
      <c r="AI1944" s="18">
        <v>982.01520496757996</v>
      </c>
      <c r="AJ1944" s="18">
        <v>3687125.9891996444</v>
      </c>
      <c r="AK1944" s="18">
        <v>9168728</v>
      </c>
      <c r="AL1944" s="18">
        <v>9315031</v>
      </c>
      <c r="AM1944" s="51">
        <v>0.87259827171835247</v>
      </c>
      <c r="AN1944" s="51">
        <v>0.87264462118368902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56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4</v>
      </c>
      <c r="AE1945" s="18">
        <v>21586.688436186709</v>
      </c>
      <c r="AF1945" s="18">
        <v>23994.851394170546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</v>
      </c>
      <c r="X1946" s="51">
        <v>0.90525611092808267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2</v>
      </c>
      <c r="AE1946" s="18">
        <v>33409.998416437134</v>
      </c>
      <c r="AF1946" s="18">
        <v>22862.906431224717</v>
      </c>
      <c r="AG1946" s="18">
        <v>3992654.2748322003</v>
      </c>
      <c r="AH1946" s="18">
        <v>57557.540946081674</v>
      </c>
      <c r="AI1946" s="18">
        <v>1367.8114383343084</v>
      </c>
      <c r="AJ1946" s="18">
        <v>4048844.0043399469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45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</v>
      </c>
      <c r="AD1947" s="18">
        <v>1765146.3512537228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4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18</v>
      </c>
      <c r="AI1948" s="18">
        <v>2689.5181626332865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06</v>
      </c>
      <c r="AG1949" s="18">
        <v>3899912.6537701269</v>
      </c>
      <c r="AH1949" s="18">
        <v>59311.05608722366</v>
      </c>
      <c r="AI1949" s="18">
        <v>1278.7548416384229</v>
      </c>
      <c r="AJ1949" s="18">
        <v>3957944.955015712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9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</v>
      </c>
      <c r="AD1950" s="18">
        <v>1488593.652042744</v>
      </c>
      <c r="AE1950" s="18">
        <v>21811.267436957798</v>
      </c>
      <c r="AF1950" s="18">
        <v>22607.141655169657</v>
      </c>
      <c r="AG1950" s="18">
        <v>3849385.9256668761</v>
      </c>
      <c r="AH1950" s="18">
        <v>53106.961883204072</v>
      </c>
      <c r="AI1950" s="18">
        <v>1271.4769632656041</v>
      </c>
      <c r="AJ1950" s="18">
        <v>3901221.4105868149</v>
      </c>
      <c r="AK1950" s="18">
        <v>9599007</v>
      </c>
      <c r="AL1950" s="18">
        <v>9721787</v>
      </c>
      <c r="AM1950" s="51">
        <v>0.88409490684231284</v>
      </c>
      <c r="AN1950" s="51">
        <v>0.88468413741299856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9</v>
      </c>
      <c r="X1951" s="51">
        <v>0.90525611092808234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4</v>
      </c>
      <c r="AG1951" s="18">
        <v>3228546.6735118246</v>
      </c>
      <c r="AH1951" s="18">
        <v>43080.790291203244</v>
      </c>
      <c r="AI1951" s="18">
        <v>1940.2052378967701</v>
      </c>
      <c r="AJ1951" s="18">
        <v>3269687.2585651297</v>
      </c>
      <c r="AK1951" s="18">
        <v>9051503</v>
      </c>
      <c r="AL1951" s="18">
        <v>9164409</v>
      </c>
      <c r="AM1951" s="51">
        <v>0.7863576432950018</v>
      </c>
      <c r="AN1951" s="51">
        <v>0.7865665886341231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4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1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7</v>
      </c>
      <c r="AI1952" s="18">
        <v>524.74046028565635</v>
      </c>
      <c r="AJ1952" s="18">
        <v>3525233.2975172298</v>
      </c>
      <c r="AK1952" s="18">
        <v>9291448</v>
      </c>
      <c r="AL1952" s="18">
        <v>9430862</v>
      </c>
      <c r="AM1952" s="51">
        <v>0.82379971673476615</v>
      </c>
      <c r="AN1952" s="51">
        <v>0.82408159851903617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3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46</v>
      </c>
      <c r="AK1953" s="18">
        <v>9837712</v>
      </c>
      <c r="AL1953" s="18">
        <v>9997635</v>
      </c>
      <c r="AM1953" s="51">
        <v>0.854246422031821</v>
      </c>
      <c r="AN1953" s="51">
        <v>0.854385710185959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53</v>
      </c>
      <c r="X1954" s="51">
        <v>0.90525611092808267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78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34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72</v>
      </c>
      <c r="AH1955" s="18">
        <v>57049.544002507384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67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34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9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52</v>
      </c>
      <c r="AH1956" s="18">
        <v>56580.867933683418</v>
      </c>
      <c r="AI1956" s="18">
        <v>2811.2272981153756</v>
      </c>
      <c r="AJ1956" s="18">
        <v>3730603.8721282529</v>
      </c>
      <c r="AK1956" s="18">
        <v>9533072</v>
      </c>
      <c r="AL1956" s="18">
        <v>9672150</v>
      </c>
      <c r="AM1956" s="51">
        <v>0.85030536677299862</v>
      </c>
      <c r="AN1956" s="51">
        <v>0.85033461108144393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4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9</v>
      </c>
      <c r="AH1957" s="18">
        <v>53895.630945656776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91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56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8</v>
      </c>
      <c r="AD1958" s="18">
        <v>1148756.9553355421</v>
      </c>
      <c r="AE1958" s="18">
        <v>22042.622528269396</v>
      </c>
      <c r="AF1958" s="18">
        <v>27405.256256733293</v>
      </c>
      <c r="AG1958" s="18">
        <v>2925706.5477167587</v>
      </c>
      <c r="AH1958" s="18">
        <v>42255.788263894516</v>
      </c>
      <c r="AI1958" s="18">
        <v>2671.1639434259196</v>
      </c>
      <c r="AJ1958" s="18">
        <v>2965291.1720372266</v>
      </c>
      <c r="AK1958" s="18">
        <v>8966796</v>
      </c>
      <c r="AL1958" s="18">
        <v>9090241</v>
      </c>
      <c r="AM1958" s="51">
        <v>0.71932841666380287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44</v>
      </c>
      <c r="AD1959" s="18">
        <v>1126337.6366318369</v>
      </c>
      <c r="AE1959" s="18">
        <v>22261.393451434342</v>
      </c>
      <c r="AF1959" s="18">
        <v>27568.61282655122</v>
      </c>
      <c r="AG1959" s="18">
        <v>2849771.3726528971</v>
      </c>
      <c r="AH1959" s="18">
        <v>37522.285966762734</v>
      </c>
      <c r="AI1959" s="18">
        <v>3841.2095952821342</v>
      </c>
      <c r="AJ1959" s="18">
        <v>2883452.4490243765</v>
      </c>
      <c r="AK1959" s="18">
        <v>8885613</v>
      </c>
      <c r="AL1959" s="18">
        <v>8992491</v>
      </c>
      <c r="AM1959" s="51">
        <v>0.70706016158682916</v>
      </c>
      <c r="AN1959" s="51">
        <v>0.70691390607653881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4</v>
      </c>
      <c r="AD1960" s="18">
        <v>1345445.3227962458</v>
      </c>
      <c r="AE1960" s="18">
        <v>20888.751110514484</v>
      </c>
      <c r="AF1960" s="18">
        <v>28037.018960665191</v>
      </c>
      <c r="AG1960" s="18">
        <v>3361327.7782789818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72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45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6</v>
      </c>
      <c r="AE1961" s="18">
        <v>22244.937231550255</v>
      </c>
      <c r="AF1961" s="18">
        <v>25773.394504633783</v>
      </c>
      <c r="AG1961" s="18">
        <v>3668965.254133739</v>
      </c>
      <c r="AH1961" s="18">
        <v>50648.007636262002</v>
      </c>
      <c r="AI1961" s="18">
        <v>2630.1500693464818</v>
      </c>
      <c r="AJ1961" s="18">
        <v>3716983.111700655</v>
      </c>
      <c r="AK1961" s="18">
        <v>9908203</v>
      </c>
      <c r="AL1961" s="18">
        <v>10038462</v>
      </c>
      <c r="AM1961" s="51">
        <v>0.81636137032803258</v>
      </c>
      <c r="AN1961" s="51">
        <v>0.81631382453980483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9</v>
      </c>
      <c r="X1962" s="51">
        <v>0.90525611092808256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03</v>
      </c>
      <c r="AE1962" s="18">
        <v>22573.093616297665</v>
      </c>
      <c r="AF1962" s="18">
        <v>23834.303865897113</v>
      </c>
      <c r="AG1962" s="18">
        <v>3880487.8923294838</v>
      </c>
      <c r="AH1962" s="18">
        <v>53739.850686998063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2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56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1</v>
      </c>
      <c r="AD1963" s="18">
        <v>1493713.6448066502</v>
      </c>
      <c r="AE1963" s="18">
        <v>14255.926484292451</v>
      </c>
      <c r="AF1963" s="18">
        <v>24721.868388190156</v>
      </c>
      <c r="AG1963" s="18">
        <v>3824088.2884537019</v>
      </c>
      <c r="AH1963" s="18">
        <v>59904.352383333513</v>
      </c>
      <c r="AI1963" s="18">
        <v>1542.6532353441346</v>
      </c>
      <c r="AJ1963" s="18">
        <v>3882449.9876016914</v>
      </c>
      <c r="AK1963" s="18">
        <v>9921522</v>
      </c>
      <c r="AL1963" s="18">
        <v>10072985</v>
      </c>
      <c r="AM1963" s="51">
        <v>0.84973470022954134</v>
      </c>
      <c r="AN1963" s="51">
        <v>0.849730927988718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35</v>
      </c>
      <c r="X1964" s="51">
        <v>0.90525611092808234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28</v>
      </c>
      <c r="AE1964" s="18">
        <v>19888.793749322525</v>
      </c>
      <c r="AF1964" s="18">
        <v>25319.070620548333</v>
      </c>
      <c r="AG1964" s="18">
        <v>3737620.1551266252</v>
      </c>
      <c r="AH1964" s="18">
        <v>53782.954761672008</v>
      </c>
      <c r="AI1964" s="18">
        <v>1439.7784753099952</v>
      </c>
      <c r="AJ1964" s="18">
        <v>3789963.3314129864</v>
      </c>
      <c r="AK1964" s="18">
        <v>9813720</v>
      </c>
      <c r="AL1964" s="18">
        <v>9948720</v>
      </c>
      <c r="AM1964" s="51">
        <v>0.83964410502798736</v>
      </c>
      <c r="AN1964" s="51">
        <v>0.83984964494926961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67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88</v>
      </c>
      <c r="AE1965" s="18">
        <v>12585.136159590287</v>
      </c>
      <c r="AF1965" s="18">
        <v>28311.842003199021</v>
      </c>
      <c r="AG1965" s="18">
        <v>3178734.7978061833</v>
      </c>
      <c r="AH1965" s="18">
        <v>44001.079706730648</v>
      </c>
      <c r="AI1965" s="18">
        <v>4348.7175390411885</v>
      </c>
      <c r="AJ1965" s="18">
        <v>3218387.1599738719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9</v>
      </c>
      <c r="X1966" s="51">
        <v>0.90525611092808245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71</v>
      </c>
      <c r="AI1966" s="18">
        <v>4151.8067895786626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9</v>
      </c>
      <c r="X1967" s="51">
        <v>0.90525611092808245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6</v>
      </c>
      <c r="AE1967" s="18">
        <v>18756.218616123486</v>
      </c>
      <c r="AF1967" s="18">
        <v>26311.724165193631</v>
      </c>
      <c r="AG1967" s="18">
        <v>3619519.9301847429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12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4</v>
      </c>
      <c r="X1968" s="51">
        <v>0.90525611092808245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4</v>
      </c>
      <c r="AD1968" s="18">
        <v>1441164.8378485248</v>
      </c>
      <c r="AE1968" s="18">
        <v>24188.707203741407</v>
      </c>
      <c r="AF1968" s="18">
        <v>26216.778560989929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5</v>
      </c>
      <c r="AK1968" s="18">
        <v>10078325</v>
      </c>
      <c r="AL1968" s="18">
        <v>10191833</v>
      </c>
      <c r="AM1968" s="51">
        <v>0.83468466276485898</v>
      </c>
      <c r="AN1968" s="51">
        <v>0.83468526809502264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9</v>
      </c>
      <c r="X1969" s="51">
        <v>0.90525611092808234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1</v>
      </c>
      <c r="AG1969" s="18">
        <v>3501899.9063259745</v>
      </c>
      <c r="AH1969" s="18">
        <v>32407.625857472474</v>
      </c>
      <c r="AI1969" s="18">
        <v>3135.6613431739806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45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4</v>
      </c>
      <c r="AD1970" s="18">
        <v>1360344.9985866933</v>
      </c>
      <c r="AE1970" s="18">
        <v>36496.991664105277</v>
      </c>
      <c r="AF1970" s="18">
        <v>29529.101570767431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27</v>
      </c>
      <c r="AK1970" s="18">
        <v>10122564</v>
      </c>
      <c r="AL1970" s="18">
        <v>10224433</v>
      </c>
      <c r="AM1970" s="51">
        <v>0.7489282936372873</v>
      </c>
      <c r="AN1970" s="51">
        <v>0.74887069915618498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4</v>
      </c>
      <c r="X1971" s="51">
        <v>0.90525611092808256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2</v>
      </c>
      <c r="AE1971" s="18">
        <v>22577.933680969454</v>
      </c>
      <c r="AF1971" s="18">
        <v>26265.353371697696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22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71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5</v>
      </c>
      <c r="AH1972" s="18">
        <v>43910.727993963126</v>
      </c>
      <c r="AI1972" s="18">
        <v>2333.379481101389</v>
      </c>
      <c r="AJ1972" s="18">
        <v>3479158.0963949715</v>
      </c>
      <c r="AK1972" s="18">
        <v>9176600</v>
      </c>
      <c r="AL1972" s="18">
        <v>9288230</v>
      </c>
      <c r="AM1972" s="51">
        <v>0.82585699152146308</v>
      </c>
      <c r="AN1972" s="51">
        <v>0.82580012795487201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4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37</v>
      </c>
      <c r="AG1973" s="18">
        <v>3264059.3958795383</v>
      </c>
      <c r="AH1973" s="18">
        <v>41260.323069173399</v>
      </c>
      <c r="AI1973" s="18">
        <v>1641.0654770107408</v>
      </c>
      <c r="AJ1973" s="18">
        <v>3303678.6534717013</v>
      </c>
      <c r="AK1973" s="18">
        <v>9176445</v>
      </c>
      <c r="AL1973" s="18">
        <v>9288794</v>
      </c>
      <c r="AM1973" s="51">
        <v>0.78418283173319814</v>
      </c>
      <c r="AN1973" s="51">
        <v>0.78410136267601394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4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692</v>
      </c>
      <c r="AI1974" s="18">
        <v>2608.1292950587567</v>
      </c>
      <c r="AJ1974" s="18">
        <v>3526609.6720567299</v>
      </c>
      <c r="AK1974" s="18">
        <v>9916151</v>
      </c>
      <c r="AL1974" s="18">
        <v>10036909</v>
      </c>
      <c r="AM1974" s="51">
        <v>0.77456254682788872</v>
      </c>
      <c r="AN1974" s="51">
        <v>0.77462436046891603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67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4</v>
      </c>
      <c r="AD1975" s="18">
        <v>1379102.428167894</v>
      </c>
      <c r="AE1975" s="18">
        <v>25186.728539064658</v>
      </c>
      <c r="AF1975" s="18">
        <v>29313.824035259076</v>
      </c>
      <c r="AG1975" s="18">
        <v>3516203.0669887359</v>
      </c>
      <c r="AH1975" s="18">
        <v>45972.075580512981</v>
      </c>
      <c r="AI1975" s="18">
        <v>3556.2184676453389</v>
      </c>
      <c r="AJ1975" s="18">
        <v>3558618.9241016041</v>
      </c>
      <c r="AK1975" s="18">
        <v>10191122</v>
      </c>
      <c r="AL1975" s="18">
        <v>10313550</v>
      </c>
      <c r="AM1975" s="51">
        <v>0.76065143813848035</v>
      </c>
      <c r="AN1975" s="51">
        <v>0.76068884646439661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4</v>
      </c>
      <c r="X1976" s="51">
        <v>0.90525611092808245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6</v>
      </c>
      <c r="AD1976" s="18">
        <v>1433366.3854808859</v>
      </c>
      <c r="AE1976" s="18">
        <v>24759.834835012716</v>
      </c>
      <c r="AF1976" s="18">
        <v>26951.438617497613</v>
      </c>
      <c r="AG1976" s="18">
        <v>3575692.1234434913</v>
      </c>
      <c r="AH1976" s="18">
        <v>45104.325787053545</v>
      </c>
      <c r="AI1976" s="18">
        <v>3014.8519662290737</v>
      </c>
      <c r="AJ1976" s="18">
        <v>3617781.5972643145</v>
      </c>
      <c r="AK1976" s="18">
        <v>9948102</v>
      </c>
      <c r="AL1976" s="18">
        <v>10064041</v>
      </c>
      <c r="AM1976" s="51">
        <v>0.79241672121837803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2</v>
      </c>
      <c r="AD1977" s="18">
        <v>1169875.8476150518</v>
      </c>
      <c r="AE1977" s="18">
        <v>22292.369865333803</v>
      </c>
      <c r="AF1977" s="18">
        <v>27180.977440847219</v>
      </c>
      <c r="AG1977" s="18">
        <v>3027123.1883176435</v>
      </c>
      <c r="AH1977" s="18">
        <v>42238.369923671678</v>
      </c>
      <c r="AI1977" s="18">
        <v>3152.4587141270854</v>
      </c>
      <c r="AJ1977" s="18">
        <v>3066209.099527189</v>
      </c>
      <c r="AK1977" s="18">
        <v>9061495</v>
      </c>
      <c r="AL1977" s="18">
        <v>9174163</v>
      </c>
      <c r="AM1977" s="51">
        <v>0.73648513003967253</v>
      </c>
      <c r="AN1977" s="51">
        <v>0.73683298465479963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5</v>
      </c>
      <c r="AD1978" s="18">
        <v>1182897.7684203889</v>
      </c>
      <c r="AE1978" s="18">
        <v>21726.082298734284</v>
      </c>
      <c r="AF1978" s="18">
        <v>26410.182614757359</v>
      </c>
      <c r="AG1978" s="18">
        <v>3052310.3468827256</v>
      </c>
      <c r="AH1978" s="18">
        <v>47024.798188347595</v>
      </c>
      <c r="AI1978" s="18">
        <v>2267.4854891382233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9</v>
      </c>
      <c r="X1979" s="51">
        <v>0.90525611092808245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42</v>
      </c>
      <c r="AI1979" s="18">
        <v>3085.7597991853513</v>
      </c>
      <c r="AJ1979" s="18">
        <v>3148401.5893862639</v>
      </c>
      <c r="AK1979" s="18">
        <v>9045271</v>
      </c>
      <c r="AL1979" s="18">
        <v>9203803</v>
      </c>
      <c r="AM1979" s="51">
        <v>0.75438148419487028</v>
      </c>
      <c r="AN1979" s="51">
        <v>0.75414794427833198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9</v>
      </c>
      <c r="X1980" s="51">
        <v>0.90525611092808256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7</v>
      </c>
      <c r="AE1980" s="18">
        <v>21387.27777170893</v>
      </c>
      <c r="AF1980" s="18">
        <v>27646.926435324476</v>
      </c>
      <c r="AG1980" s="18">
        <v>3093762.8271852569</v>
      </c>
      <c r="AH1980" s="18">
        <v>52506.170410842606</v>
      </c>
      <c r="AI1980" s="18">
        <v>1835.5020569655874</v>
      </c>
      <c r="AJ1980" s="18">
        <v>3144433.4955391344</v>
      </c>
      <c r="AK1980" s="18">
        <v>9363527</v>
      </c>
      <c r="AL1980" s="18">
        <v>9518682</v>
      </c>
      <c r="AM1980" s="51">
        <v>0.72841904595022378</v>
      </c>
      <c r="AN1980" s="51">
        <v>0.72828160168975975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56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87</v>
      </c>
      <c r="AE1981" s="18">
        <v>20073.684219784926</v>
      </c>
      <c r="AF1981" s="18">
        <v>27431.834111346518</v>
      </c>
      <c r="AG1981" s="18">
        <v>3803580.730477388</v>
      </c>
      <c r="AH1981" s="18">
        <v>56777.927262528203</v>
      </c>
      <c r="AI1981" s="18">
        <v>2010.5343532095403</v>
      </c>
      <c r="AJ1981" s="18">
        <v>3858348.1233867062</v>
      </c>
      <c r="AK1981" s="18">
        <v>10497048</v>
      </c>
      <c r="AL1981" s="18">
        <v>10649651</v>
      </c>
      <c r="AM1981" s="51">
        <v>0.79883888784971346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34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21</v>
      </c>
      <c r="AD1982" s="18">
        <v>1636333.9196226103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9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4</v>
      </c>
      <c r="X1983" s="51">
        <v>0.90525611092808245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78</v>
      </c>
      <c r="AE1983" s="18">
        <v>16815.352682735396</v>
      </c>
      <c r="AF1983" s="18">
        <v>28049.29848513109</v>
      </c>
      <c r="AG1983" s="18">
        <v>4306912.5741492733</v>
      </c>
      <c r="AH1983" s="18">
        <v>73751.317005863937</v>
      </c>
      <c r="AI1983" s="18">
        <v>2095.4594656230793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9</v>
      </c>
      <c r="X1984" s="51">
        <v>0.90525611092808256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4</v>
      </c>
      <c r="AG1984" s="18">
        <v>4202195.0242547179</v>
      </c>
      <c r="AH1984" s="18">
        <v>71038.766549962937</v>
      </c>
      <c r="AI1984" s="18">
        <v>1059.5158919594851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4</v>
      </c>
      <c r="X1985" s="51">
        <v>0.90525611092808256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22</v>
      </c>
      <c r="AD1985" s="18">
        <v>1638676.0832865224</v>
      </c>
      <c r="AE1985" s="18">
        <v>20035.931715344956</v>
      </c>
      <c r="AF1985" s="18">
        <v>24743.45787891779</v>
      </c>
      <c r="AG1985" s="18">
        <v>4149046.9225578476</v>
      </c>
      <c r="AH1985" s="18">
        <v>73581.405723590942</v>
      </c>
      <c r="AI1985" s="18">
        <v>1461.7418777883095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6</v>
      </c>
      <c r="AD1986" s="18">
        <v>1537563.1040467455</v>
      </c>
      <c r="AE1986" s="18">
        <v>20030.123637738805</v>
      </c>
      <c r="AF1986" s="18">
        <v>24387.364016841904</v>
      </c>
      <c r="AG1986" s="18">
        <v>4030705.52381068</v>
      </c>
      <c r="AH1986" s="18">
        <v>76525.035831131594</v>
      </c>
      <c r="AI1986" s="18">
        <v>396.47174673949718</v>
      </c>
      <c r="AJ1986" s="18">
        <v>4106834.0878950716</v>
      </c>
      <c r="AK1986" s="18">
        <v>10135589</v>
      </c>
      <c r="AL1986" s="18">
        <v>10326334</v>
      </c>
      <c r="AM1986" s="51">
        <v>0.87672990804022355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4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13</v>
      </c>
      <c r="AD1987" s="18">
        <v>1501256.2823140833</v>
      </c>
      <c r="AE1987" s="18">
        <v>14841.574309579135</v>
      </c>
      <c r="AF1987" s="18">
        <v>23613.834233819722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4</v>
      </c>
      <c r="X1988" s="51">
        <v>0.90525611092808245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7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9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81</v>
      </c>
      <c r="AE1989" s="18">
        <v>22543.085215332561</v>
      </c>
      <c r="AF1989" s="18">
        <v>25262.062511489428</v>
      </c>
      <c r="AG1989" s="18">
        <v>4531443.3317546519</v>
      </c>
      <c r="AH1989" s="18">
        <v>73399.786957447621</v>
      </c>
      <c r="AI1989" s="18">
        <v>3557.3583617845457</v>
      </c>
      <c r="AJ1989" s="18">
        <v>4601285.760350314</v>
      </c>
      <c r="AK1989" s="18">
        <v>11095068</v>
      </c>
      <c r="AL1989" s="18">
        <v>11267199</v>
      </c>
      <c r="AM1989" s="51">
        <v>0.90041003787024476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53</v>
      </c>
      <c r="X1990" s="51">
        <v>0.90525611092808256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6</v>
      </c>
      <c r="AD1990" s="18">
        <v>1673551.080913984</v>
      </c>
      <c r="AE1990" s="18">
        <v>17353.567874238524</v>
      </c>
      <c r="AF1990" s="18">
        <v>25871.007154875322</v>
      </c>
      <c r="AG1990" s="18">
        <v>4365744.7007304821</v>
      </c>
      <c r="AH1990" s="18">
        <v>66525.281799239267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22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67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597</v>
      </c>
      <c r="AD1991" s="18">
        <v>1464154.5046113422</v>
      </c>
      <c r="AE1991" s="18">
        <v>12074.025330249184</v>
      </c>
      <c r="AF1991" s="18">
        <v>27335.41916233494</v>
      </c>
      <c r="AG1991" s="18">
        <v>4016790.410603886</v>
      </c>
      <c r="AH1991" s="18">
        <v>64862.984956202781</v>
      </c>
      <c r="AI1991" s="18">
        <v>2942.2783382154271</v>
      </c>
      <c r="AJ1991" s="18">
        <v>4078711.1172218733</v>
      </c>
      <c r="AK1991" s="18">
        <v>10489861</v>
      </c>
      <c r="AL1991" s="18">
        <v>10652947</v>
      </c>
      <c r="AM1991" s="51">
        <v>0.84419578820210672</v>
      </c>
      <c r="AN1991" s="51">
        <v>0.84408643948474404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45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26</v>
      </c>
      <c r="AD1992" s="18">
        <v>1420573.1787640478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2</v>
      </c>
      <c r="AI1992" s="18">
        <v>2790.828648962889</v>
      </c>
      <c r="AJ1992" s="18">
        <v>3971611.5401493069</v>
      </c>
      <c r="AK1992" s="18">
        <v>10233382</v>
      </c>
      <c r="AL1992" s="18">
        <v>10398026</v>
      </c>
      <c r="AM1992" s="51">
        <v>0.84234218949125417</v>
      </c>
      <c r="AN1992" s="51">
        <v>0.84207273896448853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4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7</v>
      </c>
      <c r="AG1993" s="18">
        <v>3736198.3018752928</v>
      </c>
      <c r="AH1993" s="18">
        <v>66230.5135329357</v>
      </c>
      <c r="AI1993" s="18">
        <v>2530.1797327284767</v>
      </c>
      <c r="AJ1993" s="18">
        <v>3799898.6356755006</v>
      </c>
      <c r="AK1993" s="18">
        <v>9725373</v>
      </c>
      <c r="AL1993" s="18">
        <v>9894308</v>
      </c>
      <c r="AM1993" s="51">
        <v>0.8469492635686372</v>
      </c>
      <c r="AN1993" s="51">
        <v>0.846682004459829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4</v>
      </c>
      <c r="AE1994" s="18">
        <v>17195.781765938151</v>
      </c>
      <c r="AF1994" s="18">
        <v>25736.154639586857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1</v>
      </c>
      <c r="AD1995" s="18">
        <v>1700469.9489565997</v>
      </c>
      <c r="AE1995" s="18">
        <v>24537.191860110346</v>
      </c>
      <c r="AF1995" s="18">
        <v>26195.497756146306</v>
      </c>
      <c r="AG1995" s="18">
        <v>4354883.0095241144</v>
      </c>
      <c r="AH1995" s="18">
        <v>60962.111233976066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9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6</v>
      </c>
      <c r="AD1996" s="18">
        <v>1760642.6957372804</v>
      </c>
      <c r="AE1996" s="18">
        <v>31726.623923588315</v>
      </c>
      <c r="AF1996" s="18">
        <v>26597.289476490983</v>
      </c>
      <c r="AG1996" s="18">
        <v>4711626.9850115916</v>
      </c>
      <c r="AH1996" s="18">
        <v>65630.728469810885</v>
      </c>
      <c r="AI1996" s="18">
        <v>2925.216597632972</v>
      </c>
      <c r="AJ1996" s="18">
        <v>4774332.4968837695</v>
      </c>
      <c r="AK1996" s="18">
        <v>11487670</v>
      </c>
      <c r="AL1996" s="18">
        <v>11642495</v>
      </c>
      <c r="AM1996" s="51">
        <v>0.90421705042852507</v>
      </c>
      <c r="AN1996" s="51">
        <v>0.90406643157500999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56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2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11</v>
      </c>
      <c r="AK1997" s="18">
        <v>11631079</v>
      </c>
      <c r="AL1997" s="18">
        <v>11783595</v>
      </c>
      <c r="AM1997" s="51">
        <v>0.93291488146560386</v>
      </c>
      <c r="AN1997" s="51">
        <v>0.93281383682492514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9</v>
      </c>
      <c r="X1998" s="51">
        <v>0.90525611092808267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03</v>
      </c>
      <c r="AG1998" s="18">
        <v>4861788.9726186339</v>
      </c>
      <c r="AH1998" s="18">
        <v>63745.39923805873</v>
      </c>
      <c r="AI1998" s="18">
        <v>1846.7112450984475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9</v>
      </c>
      <c r="X1999" s="51">
        <v>0.90525611092808245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3</v>
      </c>
      <c r="AD1999" s="18">
        <v>1624526.6061310619</v>
      </c>
      <c r="AE1999" s="18">
        <v>30087.778025719974</v>
      </c>
      <c r="AF1999" s="18">
        <v>30111.023851867125</v>
      </c>
      <c r="AG1999" s="18">
        <v>4388761.052593425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46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9</v>
      </c>
      <c r="X2000" s="51">
        <v>0.90525611092808245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89</v>
      </c>
      <c r="AE2000" s="18">
        <v>37909.322535333806</v>
      </c>
      <c r="AF2000" s="18">
        <v>26622.379465143291</v>
      </c>
      <c r="AG2000" s="18">
        <v>4283660.7848650739</v>
      </c>
      <c r="AH2000" s="18">
        <v>71163.863948546641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874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53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97</v>
      </c>
      <c r="AG2001" s="18">
        <v>3922302.0942410831</v>
      </c>
      <c r="AH2001" s="18">
        <v>58127.866600219837</v>
      </c>
      <c r="AI2001" s="18">
        <v>2663.6098104169419</v>
      </c>
      <c r="AJ2001" s="18">
        <v>3977766.3510308866</v>
      </c>
      <c r="AK2001" s="18">
        <v>10277626</v>
      </c>
      <c r="AL2001" s="18">
        <v>10420995</v>
      </c>
      <c r="AM2001" s="51">
        <v>0.84136021713630904</v>
      </c>
      <c r="AN2001" s="51">
        <v>0.84151880437613813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49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88</v>
      </c>
      <c r="AD2002" s="18">
        <v>1488088.1815886286</v>
      </c>
      <c r="AE2002" s="18">
        <v>23797.629978260724</v>
      </c>
      <c r="AF2002" s="18">
        <v>27615.397259131729</v>
      </c>
      <c r="AG2002" s="18">
        <v>4038737.6680219197</v>
      </c>
      <c r="AH2002" s="18">
        <v>65091.357902308329</v>
      </c>
      <c r="AI2002" s="18">
        <v>2453.3660463421629</v>
      </c>
      <c r="AJ2002" s="18">
        <v>4101375.6598778865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53</v>
      </c>
      <c r="X2003" s="51">
        <v>0.90525611092808245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61</v>
      </c>
      <c r="AD2003" s="18">
        <v>1360198.8186665755</v>
      </c>
      <c r="AE2003" s="18">
        <v>23696.956633087473</v>
      </c>
      <c r="AF2003" s="18">
        <v>30792.417072230106</v>
      </c>
      <c r="AG2003" s="18">
        <v>3721936.7346517588</v>
      </c>
      <c r="AH2003" s="18">
        <v>56808.708852044045</v>
      </c>
      <c r="AI2003" s="18">
        <v>3289.2051765480664</v>
      </c>
      <c r="AJ2003" s="18">
        <v>3775456.2383272545</v>
      </c>
      <c r="AK2003" s="18">
        <v>10605075</v>
      </c>
      <c r="AL2003" s="18">
        <v>10757404</v>
      </c>
      <c r="AM2003" s="51">
        <v>0.7737291970069009</v>
      </c>
      <c r="AN2003" s="51">
        <v>0.77374116767772516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4</v>
      </c>
      <c r="X2004" s="51">
        <v>0.90525611092808245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9</v>
      </c>
      <c r="AD2004" s="18">
        <v>1300271.6213022734</v>
      </c>
      <c r="AE2004" s="18">
        <v>19952.68260299016</v>
      </c>
      <c r="AF2004" s="18">
        <v>32254.032385580595</v>
      </c>
      <c r="AG2004" s="18">
        <v>3602011.4159663431</v>
      </c>
      <c r="AH2004" s="18">
        <v>60089.331965427686</v>
      </c>
      <c r="AI2004" s="18">
        <v>4427.2259288599771</v>
      </c>
      <c r="AJ2004" s="18">
        <v>3657673.5220029093</v>
      </c>
      <c r="AK2004" s="18">
        <v>10634968</v>
      </c>
      <c r="AL2004" s="18">
        <v>10801888</v>
      </c>
      <c r="AM2004" s="51">
        <v>0.7466939635237002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9</v>
      </c>
      <c r="X2005" s="51">
        <v>0.90525611092808234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39</v>
      </c>
      <c r="AD2005" s="18">
        <v>1334528.2285935059</v>
      </c>
      <c r="AE2005" s="18">
        <v>21180.123003756289</v>
      </c>
      <c r="AF2005" s="18">
        <v>29753.917500091688</v>
      </c>
      <c r="AG2005" s="18">
        <v>3778657.2021863977</v>
      </c>
      <c r="AH2005" s="18">
        <v>61846.899621768331</v>
      </c>
      <c r="AI2005" s="18">
        <v>2819.7250032354241</v>
      </c>
      <c r="AJ2005" s="18">
        <v>3837684.376804932</v>
      </c>
      <c r="AK2005" s="18">
        <v>10456690</v>
      </c>
      <c r="AL2005" s="18">
        <v>10622944</v>
      </c>
      <c r="AM2005" s="51">
        <v>0.79666732408478935</v>
      </c>
      <c r="AN2005" s="51">
        <v>0.79644924521786886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6</v>
      </c>
      <c r="AD2006" s="18">
        <v>1439443.1176096082</v>
      </c>
      <c r="AE2006" s="18">
        <v>11674.235988359269</v>
      </c>
      <c r="AF2006" s="18">
        <v>27485.076252620518</v>
      </c>
      <c r="AG2006" s="18">
        <v>4232570.8583876137</v>
      </c>
      <c r="AH2006" s="18">
        <v>70786.637642504735</v>
      </c>
      <c r="AI2006" s="18">
        <v>1551.3520693281603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12</v>
      </c>
      <c r="AI2007" s="18">
        <v>2002.4792316993423</v>
      </c>
      <c r="AJ2007" s="18">
        <v>4306806.4926133212</v>
      </c>
      <c r="AK2007" s="18">
        <v>10921804</v>
      </c>
      <c r="AL2007" s="18">
        <v>11100193</v>
      </c>
      <c r="AM2007" s="51">
        <v>0.85548500211413203</v>
      </c>
      <c r="AN2007" s="51">
        <v>0.85537897672096153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67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4</v>
      </c>
      <c r="AG2008" s="18">
        <v>3942584.7931789611</v>
      </c>
      <c r="AH2008" s="18">
        <v>69531.992905642241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9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3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4</v>
      </c>
      <c r="X2010" s="51">
        <v>0.90525611092808234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5</v>
      </c>
      <c r="AD2010" s="18">
        <v>1391770.8070877769</v>
      </c>
      <c r="AE2010" s="18">
        <v>22491.780529811578</v>
      </c>
      <c r="AF2010" s="18">
        <v>29769.777780812106</v>
      </c>
      <c r="AG2010" s="18">
        <v>3932356.6835044534</v>
      </c>
      <c r="AH2010" s="18">
        <v>69913.238946051191</v>
      </c>
      <c r="AI2010" s="18">
        <v>1684.4389388017903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7</v>
      </c>
      <c r="AE2011" s="18">
        <v>23626.291688879333</v>
      </c>
      <c r="AF2011" s="18">
        <v>30278.343948435744</v>
      </c>
      <c r="AG2011" s="18">
        <v>3707986.0203241343</v>
      </c>
      <c r="AH2011" s="18">
        <v>62591.915760928146</v>
      </c>
      <c r="AI2011" s="18">
        <v>2291.6624605192051</v>
      </c>
      <c r="AJ2011" s="18">
        <v>3768286.2736245436</v>
      </c>
      <c r="AK2011" s="18">
        <v>10584482</v>
      </c>
      <c r="AL2011" s="18">
        <v>10757955</v>
      </c>
      <c r="AM2011" s="51">
        <v>0.77232878662621296</v>
      </c>
      <c r="AN2011" s="51">
        <v>0.77223220254761626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4</v>
      </c>
      <c r="X2012" s="51">
        <v>0.90525611092808234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</v>
      </c>
      <c r="AD2012" s="18">
        <v>1502382.1961931942</v>
      </c>
      <c r="AE2012" s="18">
        <v>21657.353380394852</v>
      </c>
      <c r="AF2012" s="18">
        <v>27389.074942693511</v>
      </c>
      <c r="AG2012" s="18">
        <v>3870998.7295399727</v>
      </c>
      <c r="AH2012" s="18">
        <v>63553.925549433981</v>
      </c>
      <c r="AI2012" s="18">
        <v>2013.9469428657919</v>
      </c>
      <c r="AJ2012" s="18">
        <v>3932538.7081465409</v>
      </c>
      <c r="AK2012" s="18">
        <v>10410150</v>
      </c>
      <c r="AL2012" s="18">
        <v>10575850</v>
      </c>
      <c r="AM2012" s="51">
        <v>0.81978465431510728</v>
      </c>
      <c r="AN2012" s="51">
        <v>0.81976895348875278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04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1</v>
      </c>
      <c r="AD2013" s="18">
        <v>1440362.1749904777</v>
      </c>
      <c r="AE2013" s="18">
        <v>20321.697712178535</v>
      </c>
      <c r="AF2013" s="18">
        <v>28043.509590586993</v>
      </c>
      <c r="AG2013" s="18">
        <v>3761831.4885721081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783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915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9</v>
      </c>
      <c r="AE2014" s="18">
        <v>21989.598049684992</v>
      </c>
      <c r="AF2014" s="18">
        <v>27483.999636477733</v>
      </c>
      <c r="AG2014" s="18">
        <v>3714325.0803759107</v>
      </c>
      <c r="AH2014" s="18">
        <v>60975.590551975176</v>
      </c>
      <c r="AI2014" s="18">
        <v>1328.531571640586</v>
      </c>
      <c r="AJ2014" s="18">
        <v>3773972.1393562453</v>
      </c>
      <c r="AK2014" s="18">
        <v>9843216</v>
      </c>
      <c r="AL2014" s="18">
        <v>9997778</v>
      </c>
      <c r="AM2014" s="51">
        <v>0.83191056243186567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6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83</v>
      </c>
      <c r="AI2015" s="18">
        <v>4918.9475460391968</v>
      </c>
      <c r="AJ2015" s="18">
        <v>3723386.7098923642</v>
      </c>
      <c r="AK2015" s="18">
        <v>9977867</v>
      </c>
      <c r="AL2015" s="18">
        <v>10119299</v>
      </c>
      <c r="AM2015" s="51">
        <v>0.81079918711310461</v>
      </c>
      <c r="AN2015" s="51">
        <v>0.81118789042234085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15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</v>
      </c>
      <c r="AD2016" s="18">
        <v>1568704.9404810865</v>
      </c>
      <c r="AE2016" s="18">
        <v>23117.098677839342</v>
      </c>
      <c r="AF2016" s="18">
        <v>29657.396866192772</v>
      </c>
      <c r="AG2016" s="18">
        <v>4002856.2493941574</v>
      </c>
      <c r="AH2016" s="18">
        <v>61926.273246770746</v>
      </c>
      <c r="AI2016" s="18">
        <v>2779.8415937224863</v>
      </c>
      <c r="AJ2016" s="18">
        <v>4062002.6810472063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32</v>
      </c>
      <c r="X2017" s="51">
        <v>0.90136066482507926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5</v>
      </c>
      <c r="AE2017" s="18">
        <v>23524.066360190911</v>
      </c>
      <c r="AF2017" s="18">
        <v>30559.236860059635</v>
      </c>
      <c r="AG2017" s="18">
        <v>4006608.74241503</v>
      </c>
      <c r="AH2017" s="18">
        <v>60093.127281983026</v>
      </c>
      <c r="AI2017" s="18">
        <v>3668.1078032436726</v>
      </c>
      <c r="AJ2017" s="18">
        <v>4063033.7618937688</v>
      </c>
      <c r="AK2017" s="18">
        <v>10763595</v>
      </c>
      <c r="AL2017" s="18">
        <v>10916145</v>
      </c>
      <c r="AM2017" s="51">
        <v>0.82064122309535281</v>
      </c>
      <c r="AN2017" s="51">
        <v>0.82056856996185379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55</v>
      </c>
      <c r="AD2018" s="18">
        <v>1476743.3551479629</v>
      </c>
      <c r="AE2018" s="18">
        <v>23758.52549334896</v>
      </c>
      <c r="AF2018" s="18">
        <v>32024.968227696168</v>
      </c>
      <c r="AG2018" s="18">
        <v>4024723.6783761135</v>
      </c>
      <c r="AH2018" s="18">
        <v>59204.615304379811</v>
      </c>
      <c r="AI2018" s="18">
        <v>3504.7646942756223</v>
      </c>
      <c r="AJ2018" s="18">
        <v>4080423.5289862179</v>
      </c>
      <c r="AK2018" s="18">
        <v>10923582</v>
      </c>
      <c r="AL2018" s="18">
        <v>11076709</v>
      </c>
      <c r="AM2018" s="51">
        <v>0.81227808935031998</v>
      </c>
      <c r="AN2018" s="51">
        <v>0.81213502318004338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26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05</v>
      </c>
      <c r="AE2019" s="18">
        <v>22385.128701150796</v>
      </c>
      <c r="AF2019" s="18">
        <v>28017.547348556796</v>
      </c>
      <c r="AG2019" s="18">
        <v>4515569.5864432249</v>
      </c>
      <c r="AH2019" s="18">
        <v>69415.003054510482</v>
      </c>
      <c r="AI2019" s="18">
        <v>4071.0150235189244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32</v>
      </c>
      <c r="X2020" s="51">
        <v>0.90136066482507915</v>
      </c>
      <c r="Y2020" s="51">
        <v>2.1011922526134059</v>
      </c>
      <c r="Z2020" s="18">
        <v>2931064</v>
      </c>
      <c r="AA2020" s="18">
        <v>4321583</v>
      </c>
      <c r="AB2020" s="18">
        <v>25790</v>
      </c>
      <c r="AC2020" s="18">
        <v>2948785.8796022539</v>
      </c>
      <c r="AD2020" s="18">
        <v>1766882.6945127777</v>
      </c>
      <c r="AE2020" s="18">
        <v>24580.085545309281</v>
      </c>
      <c r="AF2020" s="18">
        <v>26381.273548789555</v>
      </c>
      <c r="AG2020" s="18">
        <v>4766629.9332091296</v>
      </c>
      <c r="AH2020" s="18">
        <v>71473.662052014421</v>
      </c>
      <c r="AI2020" s="18">
        <v>3730.5611671822649</v>
      </c>
      <c r="AJ2020" s="18">
        <v>4834373.034093963</v>
      </c>
      <c r="AK2020" s="18">
        <v>11240367</v>
      </c>
      <c r="AL2020" s="18">
        <v>11401172</v>
      </c>
      <c r="AM2020" s="51">
        <v>0.9348989835786955</v>
      </c>
      <c r="AN2020" s="51">
        <v>0.9348122700389252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2</v>
      </c>
      <c r="X2021" s="51">
        <v>0.90136066482507882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48</v>
      </c>
      <c r="AD2021" s="18">
        <v>1730165.4389924242</v>
      </c>
      <c r="AE2021" s="18">
        <v>22570.980453044373</v>
      </c>
      <c r="AF2021" s="18">
        <v>25348.470390970368</v>
      </c>
      <c r="AG2021" s="18">
        <v>4734090.1571668442</v>
      </c>
      <c r="AH2021" s="18">
        <v>71867.481619494196</v>
      </c>
      <c r="AI2021" s="18">
        <v>3531.27515691402</v>
      </c>
      <c r="AJ2021" s="18">
        <v>4802426.363629424</v>
      </c>
      <c r="AK2021" s="18">
        <v>11000523</v>
      </c>
      <c r="AL2021" s="18">
        <v>11160475</v>
      </c>
      <c r="AM2021" s="51">
        <v>0.9487612400149672</v>
      </c>
      <c r="AN2021" s="51">
        <v>0.94866259812281295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37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6</v>
      </c>
      <c r="AD2022" s="18">
        <v>1704436.4577451155</v>
      </c>
      <c r="AE2022" s="18">
        <v>23145.691255053734</v>
      </c>
      <c r="AF2022" s="18">
        <v>26386.027855229564</v>
      </c>
      <c r="AG2022" s="18">
        <v>4633810.714537018</v>
      </c>
      <c r="AH2022" s="18">
        <v>71693.645266693158</v>
      </c>
      <c r="AI2022" s="18">
        <v>3905.1537903929179</v>
      </c>
      <c r="AJ2022" s="18">
        <v>4701599.2060133191</v>
      </c>
      <c r="AK2022" s="18">
        <v>11018311</v>
      </c>
      <c r="AL2022" s="18">
        <v>11177117</v>
      </c>
      <c r="AM2022" s="51">
        <v>0.92716495091512663</v>
      </c>
      <c r="AN2022" s="51">
        <v>0.9273625427345068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36</v>
      </c>
      <c r="X2024" s="51">
        <v>0.90136066482507893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11</v>
      </c>
      <c r="AD2024" s="18">
        <v>1723338.0393762032</v>
      </c>
      <c r="AE2024" s="18">
        <v>23798.555101449118</v>
      </c>
      <c r="AF2024" s="18">
        <v>28880.180961024875</v>
      </c>
      <c r="AG2024" s="18">
        <v>4640529.1807064777</v>
      </c>
      <c r="AH2024" s="18">
        <v>63718.277719348014</v>
      </c>
      <c r="AI2024" s="18">
        <v>3187.5407787399431</v>
      </c>
      <c r="AJ2024" s="18">
        <v>4701059.9176470842</v>
      </c>
      <c r="AK2024" s="18">
        <v>11424560</v>
      </c>
      <c r="AL2024" s="18">
        <v>11571851</v>
      </c>
      <c r="AM2024" s="51">
        <v>0.89549211894104574</v>
      </c>
      <c r="AN2024" s="51">
        <v>0.89562600794316438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893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6</v>
      </c>
      <c r="AE2025" s="18">
        <v>23836.678537734984</v>
      </c>
      <c r="AF2025" s="18">
        <v>31288.130633805835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3</v>
      </c>
      <c r="X2026" s="51">
        <v>0.90136066482507915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605</v>
      </c>
      <c r="AG2026" s="18">
        <v>3918324.6401709421</v>
      </c>
      <c r="AH2026" s="18">
        <v>55544.056367123143</v>
      </c>
      <c r="AI2026" s="18">
        <v>3051.5302525105444</v>
      </c>
      <c r="AJ2026" s="18">
        <v>3970817.1662855549</v>
      </c>
      <c r="AK2026" s="18">
        <v>10901399</v>
      </c>
      <c r="AL2026" s="18">
        <v>11046358</v>
      </c>
      <c r="AM2026" s="51">
        <v>0.79241360381485548</v>
      </c>
      <c r="AN2026" s="51">
        <v>0.7924913298244054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27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18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32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15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2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2</v>
      </c>
      <c r="AH2028" s="18">
        <v>64850.405957629955</v>
      </c>
      <c r="AI2028" s="18">
        <v>3008.1889777351666</v>
      </c>
      <c r="AJ2028" s="18">
        <v>4131156.5335364039</v>
      </c>
      <c r="AK2028" s="18">
        <v>10557404</v>
      </c>
      <c r="AL2028" s="18">
        <v>10719041</v>
      </c>
      <c r="AM2028" s="51">
        <v>0.84976304104368927</v>
      </c>
      <c r="AN2028" s="51">
        <v>0.849668390760426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04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5</v>
      </c>
      <c r="AE2029" s="18">
        <v>22160.200427064214</v>
      </c>
      <c r="AF2029" s="18">
        <v>29273.476633123901</v>
      </c>
      <c r="AG2029" s="18">
        <v>4042236.256372171</v>
      </c>
      <c r="AH2029" s="18">
        <v>59680.984940925249</v>
      </c>
      <c r="AI2029" s="18">
        <v>4395.1671952659863</v>
      </c>
      <c r="AJ2029" s="18">
        <v>4097522.07411783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15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3</v>
      </c>
      <c r="AE2030" s="18">
        <v>22248.83741642884</v>
      </c>
      <c r="AF2030" s="18">
        <v>30972.941424649704</v>
      </c>
      <c r="AG2030" s="18">
        <v>4247721.8082288383</v>
      </c>
      <c r="AH2030" s="18">
        <v>61211.624090343226</v>
      </c>
      <c r="AI2030" s="18">
        <v>3519.6601332205564</v>
      </c>
      <c r="AJ2030" s="18">
        <v>4305413.7721859608</v>
      </c>
      <c r="AK2030" s="18">
        <v>10830177</v>
      </c>
      <c r="AL2030" s="18">
        <v>10980250</v>
      </c>
      <c r="AM2030" s="51">
        <v>0.86467769205041245</v>
      </c>
      <c r="AN2030" s="51">
        <v>0.8644430965084231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9</v>
      </c>
      <c r="AE2031" s="18">
        <v>23586.016944155432</v>
      </c>
      <c r="AF2031" s="18">
        <v>32136.181709714241</v>
      </c>
      <c r="AG2031" s="18">
        <v>4195521.1739944629</v>
      </c>
      <c r="AH2031" s="18">
        <v>61099.876675241947</v>
      </c>
      <c r="AI2031" s="18">
        <v>3918.6772210786344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15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8</v>
      </c>
      <c r="AJ2032" s="18">
        <v>4173857.3867957834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32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9</v>
      </c>
      <c r="AD2033" s="18">
        <v>1458691.7743433991</v>
      </c>
      <c r="AE2033" s="18">
        <v>23083.740671089206</v>
      </c>
      <c r="AF2033" s="18">
        <v>30295.319583099597</v>
      </c>
      <c r="AG2033" s="18">
        <v>4068503.7157271104</v>
      </c>
      <c r="AH2033" s="18">
        <v>60969.310669953215</v>
      </c>
      <c r="AI2033" s="18">
        <v>5937.7698558064503</v>
      </c>
      <c r="AJ2033" s="18">
        <v>4123535.2565412563</v>
      </c>
      <c r="AK2033" s="18">
        <v>10682814</v>
      </c>
      <c r="AL2033" s="18">
        <v>10829335</v>
      </c>
      <c r="AM2033" s="51">
        <v>0.83962003473675584</v>
      </c>
      <c r="AN2033" s="51">
        <v>0.83946320778477934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36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16</v>
      </c>
      <c r="AD2034" s="18">
        <v>1538663.8097785832</v>
      </c>
      <c r="AE2034" s="18">
        <v>20712.462934108615</v>
      </c>
      <c r="AF2034" s="18">
        <v>27989.594157471183</v>
      </c>
      <c r="AG2034" s="18">
        <v>4176195.4486158947</v>
      </c>
      <c r="AH2034" s="18">
        <v>64151.651885054998</v>
      </c>
      <c r="AI2034" s="18">
        <v>6164.3174197975577</v>
      </c>
      <c r="AJ2034" s="18">
        <v>4234182.7830811525</v>
      </c>
      <c r="AK2034" s="18">
        <v>10561857</v>
      </c>
      <c r="AL2034" s="18">
        <v>10711138</v>
      </c>
      <c r="AM2034" s="51">
        <v>0.87171451099248687</v>
      </c>
      <c r="AN2034" s="51">
        <v>0.87150067968841127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04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6</v>
      </c>
      <c r="AD2035" s="18">
        <v>1433711.398922625</v>
      </c>
      <c r="AE2035" s="18">
        <v>21054.62077477423</v>
      </c>
      <c r="AF2035" s="18">
        <v>29053.24037891793</v>
      </c>
      <c r="AG2035" s="18">
        <v>4129772.1466164235</v>
      </c>
      <c r="AH2035" s="18">
        <v>67332.353765568303</v>
      </c>
      <c r="AI2035" s="18">
        <v>5009.4805701147807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5</v>
      </c>
      <c r="AE2036" s="18">
        <v>24224.58450194362</v>
      </c>
      <c r="AF2036" s="18">
        <v>28271.283484695032</v>
      </c>
      <c r="AG2036" s="18">
        <v>4114276.1639346522</v>
      </c>
      <c r="AH2036" s="18">
        <v>58169.750238947214</v>
      </c>
      <c r="AI2036" s="18">
        <v>4812.2468944510383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</v>
      </c>
      <c r="AD2037" s="18">
        <v>1433172.1247089717</v>
      </c>
      <c r="AE2037" s="18">
        <v>29480.85327985679</v>
      </c>
      <c r="AF2037" s="18">
        <v>30846.499512900129</v>
      </c>
      <c r="AG2037" s="18">
        <v>4146426.2764904886</v>
      </c>
      <c r="AH2037" s="18">
        <v>54560.167060868989</v>
      </c>
      <c r="AI2037" s="18">
        <v>4917.6282079441262</v>
      </c>
      <c r="AJ2037" s="18">
        <v>4196068.8153434135</v>
      </c>
      <c r="AK2037" s="18">
        <v>10805798</v>
      </c>
      <c r="AL2037" s="18">
        <v>10935143</v>
      </c>
      <c r="AM2037" s="51">
        <v>0.84596198241688958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32</v>
      </c>
      <c r="X2038" s="51">
        <v>0.90136066482507904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9</v>
      </c>
      <c r="AD2038" s="18">
        <v>1564721.5070742446</v>
      </c>
      <c r="AE2038" s="18">
        <v>24197.898096543515</v>
      </c>
      <c r="AF2038" s="18">
        <v>28704.87090506919</v>
      </c>
      <c r="AG2038" s="18">
        <v>4318109.8983746646</v>
      </c>
      <c r="AH2038" s="18">
        <v>54414.466873012308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33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15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81</v>
      </c>
      <c r="AD2039" s="18">
        <v>1606347.8342271487</v>
      </c>
      <c r="AE2039" s="18">
        <v>31835.928556415896</v>
      </c>
      <c r="AF2039" s="18">
        <v>28262.846921306402</v>
      </c>
      <c r="AG2039" s="18">
        <v>4478360.9061093489</v>
      </c>
      <c r="AH2039" s="18">
        <v>53118.957553853448</v>
      </c>
      <c r="AI2039" s="18">
        <v>9680.7415256673557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07</v>
      </c>
      <c r="AG2040" s="18">
        <v>4593368.8817165336</v>
      </c>
      <c r="AH2040" s="18">
        <v>55746.975582744024</v>
      </c>
      <c r="AI2040" s="18">
        <v>7659.98374435187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2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7</v>
      </c>
      <c r="AE2041" s="18">
        <v>46597.32308630152</v>
      </c>
      <c r="AF2041" s="18">
        <v>33075.064009919675</v>
      </c>
      <c r="AG2041" s="18">
        <v>4506729.4500431689</v>
      </c>
      <c r="AH2041" s="18">
        <v>55014.798352223756</v>
      </c>
      <c r="AI2041" s="18">
        <v>4495.7260278109134</v>
      </c>
      <c r="AJ2041" s="18">
        <v>4557248.5223675808</v>
      </c>
      <c r="AK2041" s="18">
        <v>11666067</v>
      </c>
      <c r="AL2041" s="18">
        <v>11796200</v>
      </c>
      <c r="AM2041" s="51">
        <v>0.85166885122073888</v>
      </c>
      <c r="AN2041" s="51">
        <v>0.85171506395127372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3</v>
      </c>
      <c r="X2042" s="51">
        <v>0.90136066482507948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6</v>
      </c>
      <c r="AD2042" s="18">
        <v>1302003.3824444653</v>
      </c>
      <c r="AE2042" s="18">
        <v>25628.480043170475</v>
      </c>
      <c r="AF2042" s="18">
        <v>33121.88127683795</v>
      </c>
      <c r="AG2042" s="18">
        <v>3942668.7697889712</v>
      </c>
      <c r="AH2042" s="18">
        <v>57271.993677912134</v>
      </c>
      <c r="AI2042" s="18">
        <v>4117.4734686398024</v>
      </c>
      <c r="AJ2042" s="18">
        <v>3995823.289998244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915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63</v>
      </c>
      <c r="AD2043" s="18">
        <v>1289594.7604699566</v>
      </c>
      <c r="AE2043" s="18">
        <v>24241.740048272255</v>
      </c>
      <c r="AF2043" s="18">
        <v>31269.346462283072</v>
      </c>
      <c r="AG2043" s="18">
        <v>3861684.206809768</v>
      </c>
      <c r="AH2043" s="18">
        <v>55464.31064843019</v>
      </c>
      <c r="AI2043" s="18">
        <v>4561.2841191132848</v>
      </c>
      <c r="AJ2043" s="18">
        <v>3912587.2333390838</v>
      </c>
      <c r="AK2043" s="18">
        <v>10377102</v>
      </c>
      <c r="AL2043" s="18">
        <v>10509428</v>
      </c>
      <c r="AM2043" s="51">
        <v>0.82041655136635938</v>
      </c>
      <c r="AN2043" s="51">
        <v>0.82076475202684773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904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7</v>
      </c>
      <c r="AE2044" s="18">
        <v>15399.009001766653</v>
      </c>
      <c r="AF2044" s="18">
        <v>27917.560422081915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67</v>
      </c>
      <c r="AK2044" s="18">
        <v>11370554</v>
      </c>
      <c r="AL2044" s="18">
        <v>11494640</v>
      </c>
      <c r="AM2044" s="51">
        <v>0.92225316965074589</v>
      </c>
      <c r="AN2044" s="51">
        <v>0.92240386818127917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7</v>
      </c>
      <c r="X2045" s="51">
        <v>0.90136066482507926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34</v>
      </c>
      <c r="AG2045" s="18">
        <v>4709535.6967830481</v>
      </c>
      <c r="AH2045" s="18">
        <v>61101.508514108988</v>
      </c>
      <c r="AI2045" s="18">
        <v>6646.3886886065138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915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</v>
      </c>
      <c r="AE2046" s="18">
        <v>27585.165410542319</v>
      </c>
      <c r="AF2046" s="18">
        <v>32529.517333968222</v>
      </c>
      <c r="AG2046" s="18">
        <v>4510047.8213038053</v>
      </c>
      <c r="AH2046" s="18">
        <v>54065.060741795322</v>
      </c>
      <c r="AI2046" s="18">
        <v>7864.9991345519802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07</v>
      </c>
      <c r="AG2047" s="18">
        <v>4273157.092774095</v>
      </c>
      <c r="AH2047" s="18">
        <v>48398.929787667214</v>
      </c>
      <c r="AI2047" s="18">
        <v>7622.567060946657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37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08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82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07</v>
      </c>
      <c r="AD2049" s="18">
        <v>1256446.7724895524</v>
      </c>
      <c r="AE2049" s="18">
        <v>20336.947086692882</v>
      </c>
      <c r="AF2049" s="18">
        <v>30906.554260494486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27</v>
      </c>
      <c r="AK2049" s="18">
        <v>10672150</v>
      </c>
      <c r="AL2049" s="18">
        <v>10773149</v>
      </c>
      <c r="AM2049" s="51">
        <v>0.88034865615453839</v>
      </c>
      <c r="AN2049" s="51">
        <v>0.88151898034503018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32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5</v>
      </c>
      <c r="AD2050" s="18">
        <v>1349254.6789919422</v>
      </c>
      <c r="AE2050" s="18">
        <v>24550.539882187732</v>
      </c>
      <c r="AF2050" s="18">
        <v>28728.848856736477</v>
      </c>
      <c r="AG2050" s="18">
        <v>4646412.4207213018</v>
      </c>
      <c r="AH2050" s="18">
        <v>53894.173537892864</v>
      </c>
      <c r="AI2050" s="18">
        <v>4607.1394032322896</v>
      </c>
      <c r="AJ2050" s="18">
        <v>4695699.4548559617</v>
      </c>
      <c r="AK2050" s="18">
        <v>10864745</v>
      </c>
      <c r="AL2050" s="18">
        <v>10968975</v>
      </c>
      <c r="AM2050" s="51">
        <v>0.94282689110242313</v>
      </c>
      <c r="AN2050" s="51">
        <v>0.94377395628712335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915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3</v>
      </c>
      <c r="AD2051" s="18">
        <v>1622559.1775520665</v>
      </c>
      <c r="AE2051" s="18">
        <v>33459.986942193602</v>
      </c>
      <c r="AF2051" s="18">
        <v>27348.508561630169</v>
      </c>
      <c r="AG2051" s="18">
        <v>5176908.4699417343</v>
      </c>
      <c r="AH2051" s="18">
        <v>59111.974351849924</v>
      </c>
      <c r="AI2051" s="18">
        <v>5080.2180670507687</v>
      </c>
      <c r="AJ2051" s="18">
        <v>5230940.2262265328</v>
      </c>
      <c r="AK2051" s="18">
        <v>11583426</v>
      </c>
      <c r="AL2051" s="18">
        <v>11696389</v>
      </c>
      <c r="AM2051" s="51">
        <v>0.98529709181057012</v>
      </c>
      <c r="AN2051" s="51">
        <v>0.98596544981049616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2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8</v>
      </c>
      <c r="AG2052" s="18">
        <v>5203288.9229644109</v>
      </c>
      <c r="AH2052" s="18">
        <v>63445.33964231718</v>
      </c>
      <c r="AI2052" s="18">
        <v>7038.7266810042374</v>
      </c>
      <c r="AJ2052" s="18">
        <v>5259695.5359257236</v>
      </c>
      <c r="AK2052" s="18">
        <v>11425293</v>
      </c>
      <c r="AL2052" s="18">
        <v>11543489</v>
      </c>
      <c r="AM2052" s="51">
        <v>1.0040245642143093</v>
      </c>
      <c r="AN2052" s="51">
        <v>1.0045169161951442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83</v>
      </c>
      <c r="AG2053" s="18">
        <v>5229678.0206060838</v>
      </c>
      <c r="AH2053" s="18">
        <v>55493.847504149511</v>
      </c>
      <c r="AI2053" s="18">
        <v>10323.211635665461</v>
      </c>
      <c r="AJ2053" s="18">
        <v>5274848.6564745698</v>
      </c>
      <c r="AK2053" s="18">
        <v>11562462</v>
      </c>
      <c r="AL2053" s="18">
        <v>11648864</v>
      </c>
      <c r="AM2053" s="51">
        <v>0.99714513723708531</v>
      </c>
      <c r="AN2053" s="51">
        <v>0.99829793231657327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37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4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2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915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12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94</v>
      </c>
      <c r="AI2055" s="18">
        <v>7727.1656906604176</v>
      </c>
      <c r="AJ2055" s="18">
        <v>5671204.6327269832</v>
      </c>
      <c r="AK2055" s="18">
        <v>12442128</v>
      </c>
      <c r="AL2055" s="18">
        <v>12535540</v>
      </c>
      <c r="AM2055" s="51">
        <v>0.9968226990903013</v>
      </c>
      <c r="AN2055" s="51">
        <v>0.99739230678555224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</v>
      </c>
      <c r="AI2056" s="18">
        <v>7600.8497017369173</v>
      </c>
      <c r="AJ2056" s="18">
        <v>5711862.6127986712</v>
      </c>
      <c r="AK2056" s="18">
        <v>12163677</v>
      </c>
      <c r="AL2056" s="18">
        <v>12285707</v>
      </c>
      <c r="AM2056" s="51">
        <v>1.0247668842163065</v>
      </c>
      <c r="AN2056" s="51">
        <v>1.0249704435754659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15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098</v>
      </c>
      <c r="AE2057" s="18">
        <v>30861.874759312133</v>
      </c>
      <c r="AF2057" s="18">
        <v>28309.158127595216</v>
      </c>
      <c r="AG2057" s="18">
        <v>5552635.0293978173</v>
      </c>
      <c r="AH2057" s="18">
        <v>68638.135227203515</v>
      </c>
      <c r="AI2057" s="18">
        <v>7830.6419150776674</v>
      </c>
      <c r="AJ2057" s="18">
        <v>5613442.5227099434</v>
      </c>
      <c r="AK2057" s="18">
        <v>12238282</v>
      </c>
      <c r="AL2057" s="18">
        <v>12371678</v>
      </c>
      <c r="AM2057" s="51">
        <v>1.0002588793517762</v>
      </c>
      <c r="AN2057" s="51">
        <v>1.0003095501205894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</v>
      </c>
      <c r="AE2058" s="18">
        <v>49426.08205871244</v>
      </c>
      <c r="AF2058" s="18">
        <v>27416.933285688236</v>
      </c>
      <c r="AG2058" s="18">
        <v>5682786.2012597928</v>
      </c>
      <c r="AH2058" s="18">
        <v>77774.575758377876</v>
      </c>
      <c r="AI2058" s="18">
        <v>3884.9260215032041</v>
      </c>
      <c r="AJ2058" s="18">
        <v>5756675.8509966675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27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4</v>
      </c>
      <c r="AE2059" s="18">
        <v>51576.243865235032</v>
      </c>
      <c r="AF2059" s="18">
        <v>27713.877677413551</v>
      </c>
      <c r="AG2059" s="18">
        <v>5480348.8089405484</v>
      </c>
      <c r="AH2059" s="18">
        <v>69416.945957484466</v>
      </c>
      <c r="AI2059" s="18">
        <v>3459.6065576299502</v>
      </c>
      <c r="AJ2059" s="18">
        <v>5546306.148340404</v>
      </c>
      <c r="AK2059" s="18">
        <v>12160398</v>
      </c>
      <c r="AL2059" s="18">
        <v>12289895</v>
      </c>
      <c r="AM2059" s="51">
        <v>0.99356012781543102</v>
      </c>
      <c r="AN2059" s="51">
        <v>0.99492285823062121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15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299</v>
      </c>
      <c r="AD2060" s="18">
        <v>1800678.302170533</v>
      </c>
      <c r="AE2060" s="18">
        <v>120658.76967293773</v>
      </c>
      <c r="AF2060" s="18">
        <v>25935.707140620489</v>
      </c>
      <c r="AG2060" s="18">
        <v>5706610.9891611217</v>
      </c>
      <c r="AH2060" s="18">
        <v>75631.648317067957</v>
      </c>
      <c r="AI2060" s="18">
        <v>1314.1558948685201</v>
      </c>
      <c r="AJ2060" s="18">
        <v>5780928.481583320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15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65</v>
      </c>
      <c r="AD2061" s="18">
        <v>1776643.5986649827</v>
      </c>
      <c r="AE2061" s="18">
        <v>81728.069623722986</v>
      </c>
      <c r="AF2061" s="18">
        <v>26610.7520681758</v>
      </c>
      <c r="AG2061" s="18">
        <v>5593180.2826541578</v>
      </c>
      <c r="AH2061" s="18">
        <v>86118.924251585544</v>
      </c>
      <c r="AI2061" s="18">
        <v>511.66849485437075</v>
      </c>
      <c r="AJ2061" s="18">
        <v>5678787.538410889</v>
      </c>
      <c r="AK2061" s="18">
        <v>12113513</v>
      </c>
      <c r="AL2061" s="18">
        <v>12297614</v>
      </c>
      <c r="AM2061" s="51">
        <v>1.0179406349541218</v>
      </c>
      <c r="AN2061" s="51">
        <v>1.0180485891760316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15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9</v>
      </c>
      <c r="AD2062" s="18">
        <v>1667922.4010755478</v>
      </c>
      <c r="AE2062" s="18">
        <v>40372.719026727456</v>
      </c>
      <c r="AF2062" s="18">
        <v>28139.148390863946</v>
      </c>
      <c r="AG2062" s="18">
        <v>5330692.3653010391</v>
      </c>
      <c r="AH2062" s="18">
        <v>75650.265048584246</v>
      </c>
      <c r="AI2062" s="18">
        <v>1655.6713506984499</v>
      </c>
      <c r="AJ2062" s="18">
        <v>5404686.9589989251</v>
      </c>
      <c r="AK2062" s="18">
        <v>11920482</v>
      </c>
      <c r="AL2062" s="18">
        <v>12082602</v>
      </c>
      <c r="AM2062" s="51">
        <v>0.98587884301909745</v>
      </c>
      <c r="AN2062" s="51">
        <v>0.98615190366679384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04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3</v>
      </c>
      <c r="AG2063" s="18">
        <v>4702614.1426206063</v>
      </c>
      <c r="AH2063" s="18">
        <v>56605.045828818373</v>
      </c>
      <c r="AI2063" s="18">
        <v>6421.6840229392574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2</v>
      </c>
      <c r="AD2064" s="18">
        <v>1118945.7489353858</v>
      </c>
      <c r="AE2064" s="18">
        <v>22529.044673129931</v>
      </c>
      <c r="AF2064" s="18">
        <v>31518.408196291224</v>
      </c>
      <c r="AG2064" s="18">
        <v>4214526.4831152922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58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15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6</v>
      </c>
      <c r="AE2065" s="18">
        <v>22073.469609513872</v>
      </c>
      <c r="AF2065" s="18">
        <v>31562.089219045312</v>
      </c>
      <c r="AG2065" s="18">
        <v>4175383.724142604</v>
      </c>
      <c r="AH2065" s="18">
        <v>53964.923851464693</v>
      </c>
      <c r="AI2065" s="18">
        <v>4583.5666344986439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4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6</v>
      </c>
      <c r="AD2066" s="18">
        <v>1198878.5346931547</v>
      </c>
      <c r="AE2066" s="18">
        <v>29336.937307877663</v>
      </c>
      <c r="AF2066" s="18">
        <v>31238.030631488502</v>
      </c>
      <c r="AG2066" s="18">
        <v>3909623.7349580792</v>
      </c>
      <c r="AH2066" s="18">
        <v>51860.517000901214</v>
      </c>
      <c r="AI2066" s="18">
        <v>2603.991297912306</v>
      </c>
      <c r="AJ2066" s="18">
        <v>3958880.2606610679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59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7</v>
      </c>
      <c r="AD2067" s="18">
        <v>1198554.7248544786</v>
      </c>
      <c r="AE2067" s="18">
        <v>21569.287164633362</v>
      </c>
      <c r="AF2067" s="18">
        <v>31212.787528247532</v>
      </c>
      <c r="AG2067" s="18">
        <v>3593619.6625640821</v>
      </c>
      <c r="AH2067" s="18">
        <v>48994.87802564173</v>
      </c>
      <c r="AI2067" s="18">
        <v>3078.8624177306028</v>
      </c>
      <c r="AJ2067" s="18">
        <v>3639535.6781719928</v>
      </c>
      <c r="AK2067" s="18">
        <v>9969883</v>
      </c>
      <c r="AL2067" s="18">
        <v>10097450</v>
      </c>
      <c r="AM2067" s="51">
        <v>0.79464982492593206</v>
      </c>
      <c r="AN2067" s="51">
        <v>0.79463559084833679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32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81</v>
      </c>
      <c r="AD2068" s="18">
        <v>1289171.5998853236</v>
      </c>
      <c r="AE2068" s="18">
        <v>22764.456892195118</v>
      </c>
      <c r="AF2068" s="18">
        <v>28926.905006248253</v>
      </c>
      <c r="AG2068" s="18">
        <v>3874853.9697176549</v>
      </c>
      <c r="AH2068" s="18">
        <v>51472.403032535774</v>
      </c>
      <c r="AI2068" s="18">
        <v>3185.0674190617719</v>
      </c>
      <c r="AJ2068" s="18">
        <v>3923141.3053311282</v>
      </c>
      <c r="AK2068" s="18">
        <v>10040038</v>
      </c>
      <c r="AL2068" s="18">
        <v>10158298</v>
      </c>
      <c r="AM2068" s="51">
        <v>0.85085141696863453</v>
      </c>
      <c r="AN2068" s="51">
        <v>0.85142568022311516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32</v>
      </c>
      <c r="X2069" s="51">
        <v>0.90136066482507915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6</v>
      </c>
      <c r="AD2069" s="18">
        <v>1344794.9343956348</v>
      </c>
      <c r="AE2069" s="18">
        <v>24364.688130294162</v>
      </c>
      <c r="AF2069" s="18">
        <v>29804.580605058032</v>
      </c>
      <c r="AG2069" s="18">
        <v>3874600.505688107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7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7</v>
      </c>
      <c r="AE2070" s="18">
        <v>19150.355132295441</v>
      </c>
      <c r="AF2070" s="18">
        <v>29967.032725809739</v>
      </c>
      <c r="AG2070" s="18">
        <v>3398909.4370762734</v>
      </c>
      <c r="AH2070" s="18">
        <v>35800.209480646314</v>
      </c>
      <c r="AI2070" s="18">
        <v>3646.0042951875348</v>
      </c>
      <c r="AJ2070" s="18">
        <v>3431063.6422617324</v>
      </c>
      <c r="AK2070" s="18">
        <v>9600687</v>
      </c>
      <c r="AL2070" s="18">
        <v>9693048</v>
      </c>
      <c r="AM2070" s="51">
        <v>0.78049661687409388</v>
      </c>
      <c r="AN2070" s="51">
        <v>0.78037285351347274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37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06</v>
      </c>
      <c r="AD2071" s="18">
        <v>1139882.5898807768</v>
      </c>
      <c r="AE2071" s="18">
        <v>20928.813435030883</v>
      </c>
      <c r="AF2071" s="18">
        <v>31211.262687666644</v>
      </c>
      <c r="AG2071" s="18">
        <v>3076059.5207884456</v>
      </c>
      <c r="AH2071" s="18">
        <v>38060.168218189217</v>
      </c>
      <c r="AI2071" s="18">
        <v>3936.3209676154338</v>
      </c>
      <c r="AJ2071" s="18">
        <v>3110183.3680390185</v>
      </c>
      <c r="AK2071" s="18">
        <v>9369985</v>
      </c>
      <c r="AL2071" s="18">
        <v>9472109</v>
      </c>
      <c r="AM2071" s="51">
        <v>0.72375167523967465</v>
      </c>
      <c r="AN2071" s="51">
        <v>0.72389078893055192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5</v>
      </c>
      <c r="AE2072" s="18">
        <v>20742.961683137306</v>
      </c>
      <c r="AF2072" s="18">
        <v>28206.334598118308</v>
      </c>
      <c r="AG2072" s="18">
        <v>3867847.9443595409</v>
      </c>
      <c r="AH2072" s="18">
        <v>49800.67755078122</v>
      </c>
      <c r="AI2072" s="18">
        <v>2606.4068352271324</v>
      </c>
      <c r="AJ2072" s="18">
        <v>3915042.2150750947</v>
      </c>
      <c r="AK2072" s="18">
        <v>10158580</v>
      </c>
      <c r="AL2072" s="18">
        <v>10283419</v>
      </c>
      <c r="AM2072" s="51">
        <v>0.83940225258785495</v>
      </c>
      <c r="AN2072" s="51">
        <v>0.83932983458116939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27</v>
      </c>
      <c r="X2073" s="51">
        <v>0.90136066482507937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13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16</v>
      </c>
      <c r="AK2073" s="18">
        <v>10655565</v>
      </c>
      <c r="AL2073" s="18">
        <v>10739545</v>
      </c>
      <c r="AM2073" s="51">
        <v>0.81539757249761846</v>
      </c>
      <c r="AN2073" s="51">
        <v>0.81543902676168356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893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13</v>
      </c>
      <c r="AD2074" s="18">
        <v>1503378.3497822739</v>
      </c>
      <c r="AE2074" s="18">
        <v>22385.128701150796</v>
      </c>
      <c r="AF2074" s="18">
        <v>28045.061065937865</v>
      </c>
      <c r="AG2074" s="18">
        <v>3904142.7905243337</v>
      </c>
      <c r="AH2074" s="18">
        <v>49304.049188814031</v>
      </c>
      <c r="AI2074" s="18">
        <v>1986.960419313493</v>
      </c>
      <c r="AJ2074" s="18">
        <v>3951459.8792938343</v>
      </c>
      <c r="AK2074" s="18">
        <v>10248576</v>
      </c>
      <c r="AL2074" s="18">
        <v>10373735</v>
      </c>
      <c r="AM2074" s="51">
        <v>0.83983875211988046</v>
      </c>
      <c r="AN2074" s="51">
        <v>0.83976190630363812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2</v>
      </c>
      <c r="X2075" s="51">
        <v>0.90136066482507915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7</v>
      </c>
      <c r="AE2075" s="18">
        <v>20713.416020015771</v>
      </c>
      <c r="AF2075" s="18">
        <v>30415.861893300378</v>
      </c>
      <c r="AG2075" s="18">
        <v>3568324.1415568618</v>
      </c>
      <c r="AH2075" s="18">
        <v>46524.753396769593</v>
      </c>
      <c r="AI2075" s="18">
        <v>3182.5007030275897</v>
      </c>
      <c r="AJ2075" s="18">
        <v>3611666.3942506039</v>
      </c>
      <c r="AK2075" s="18">
        <v>10034306</v>
      </c>
      <c r="AL2075" s="18">
        <v>10159000</v>
      </c>
      <c r="AM2075" s="51">
        <v>0.78399031970512845</v>
      </c>
      <c r="AN2075" s="51">
        <v>0.78377320268656026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8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49</v>
      </c>
      <c r="AE2077" s="18">
        <v>20672.43332600846</v>
      </c>
      <c r="AF2077" s="18">
        <v>27991.372028366804</v>
      </c>
      <c r="AG2077" s="18">
        <v>3546753.2571305283</v>
      </c>
      <c r="AH2077" s="18">
        <v>51668.245983695895</v>
      </c>
      <c r="AI2077" s="18">
        <v>3868.8567279505801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2</v>
      </c>
      <c r="AD2078" s="18">
        <v>1207744.0555793243</v>
      </c>
      <c r="AE2078" s="18">
        <v>19452.483364860895</v>
      </c>
      <c r="AF2078" s="18">
        <v>30557.305839236666</v>
      </c>
      <c r="AG2078" s="18">
        <v>3243466.761545205</v>
      </c>
      <c r="AH2078" s="18">
        <v>43567.833697225375</v>
      </c>
      <c r="AI2078" s="18">
        <v>4719.7376020350121</v>
      </c>
      <c r="AJ2078" s="18">
        <v>3282314.8576403949</v>
      </c>
      <c r="AK2078" s="18">
        <v>9537271</v>
      </c>
      <c r="AL2078" s="18">
        <v>9655489</v>
      </c>
      <c r="AM2078" s="51">
        <v>0.74975448341960604</v>
      </c>
      <c r="AN2078" s="51">
        <v>0.74944489931594005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81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36</v>
      </c>
      <c r="X2080" s="51">
        <v>0.90136066482507904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4</v>
      </c>
      <c r="AE2080" s="18">
        <v>20696.260473687129</v>
      </c>
      <c r="AF2080" s="18">
        <v>32330.722069589727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3</v>
      </c>
      <c r="AK2080" s="18">
        <v>9760004</v>
      </c>
      <c r="AL2080" s="18">
        <v>9880084</v>
      </c>
      <c r="AM2080" s="51">
        <v>0.7239824920579826</v>
      </c>
      <c r="AN2080" s="51">
        <v>0.72370640211428028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5</v>
      </c>
      <c r="AD2081" s="18">
        <v>1173042.0256837602</v>
      </c>
      <c r="AE2081" s="18">
        <v>23224.797385346894</v>
      </c>
      <c r="AF2081" s="18">
        <v>32273.044475215349</v>
      </c>
      <c r="AG2081" s="18">
        <v>3075356.0300524803</v>
      </c>
      <c r="AH2081" s="18">
        <v>46074.467877037881</v>
      </c>
      <c r="AI2081" s="18">
        <v>3437.4539939782399</v>
      </c>
      <c r="AJ2081" s="18">
        <v>3117993.0439355392</v>
      </c>
      <c r="AK2081" s="18">
        <v>9575959</v>
      </c>
      <c r="AL2081" s="18">
        <v>9709774</v>
      </c>
      <c r="AM2081" s="51">
        <v>0.70802218461610988</v>
      </c>
      <c r="AN2081" s="51">
        <v>0.70794539857685335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6</v>
      </c>
      <c r="X2082" s="51">
        <v>0.90136066482507893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299</v>
      </c>
      <c r="AD2082" s="18">
        <v>1237964.6717858403</v>
      </c>
      <c r="AE2082" s="18">
        <v>20157.766936149324</v>
      </c>
      <c r="AF2082" s="18">
        <v>29229.409406205228</v>
      </c>
      <c r="AG2082" s="18">
        <v>3321899.2548164246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2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6</v>
      </c>
      <c r="X2083" s="51">
        <v>0.90136066482507882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2</v>
      </c>
      <c r="AE2083" s="18">
        <v>21167.084911817517</v>
      </c>
      <c r="AF2083" s="18">
        <v>28355.442699114057</v>
      </c>
      <c r="AG2083" s="18">
        <v>3403583.4065511171</v>
      </c>
      <c r="AH2083" s="18">
        <v>55288.404401099586</v>
      </c>
      <c r="AI2083" s="18">
        <v>2672.4766248293722</v>
      </c>
      <c r="AJ2083" s="18">
        <v>3456199.3343273872</v>
      </c>
      <c r="AK2083" s="18">
        <v>9368451</v>
      </c>
      <c r="AL2083" s="18">
        <v>9514721</v>
      </c>
      <c r="AM2083" s="51">
        <v>0.80094436633662525</v>
      </c>
      <c r="AN2083" s="51">
        <v>0.80082286978723227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82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</v>
      </c>
      <c r="AE2084" s="18">
        <v>16651.363883757207</v>
      </c>
      <c r="AF2084" s="18">
        <v>29207.848559912902</v>
      </c>
      <c r="AG2084" s="18">
        <v>3059781.827168514</v>
      </c>
      <c r="AH2084" s="18">
        <v>59658.960080289042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32</v>
      </c>
      <c r="X2085" s="51">
        <v>0.90136066482507915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06</v>
      </c>
      <c r="AG2085" s="18">
        <v>2686885.0362690822</v>
      </c>
      <c r="AH2085" s="18">
        <v>38429.811261832088</v>
      </c>
      <c r="AI2085" s="18">
        <v>2830.012473061382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32</v>
      </c>
      <c r="X2086" s="51">
        <v>0.90136066482507915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3</v>
      </c>
      <c r="AE2086" s="18">
        <v>28192.281133394663</v>
      </c>
      <c r="AF2086" s="18">
        <v>29904.700705382762</v>
      </c>
      <c r="AG2086" s="18">
        <v>3608066.76230698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92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2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6</v>
      </c>
      <c r="AD2087" s="18">
        <v>1481800.0219216279</v>
      </c>
      <c r="AE2087" s="18">
        <v>23367.760271418883</v>
      </c>
      <c r="AF2087" s="18">
        <v>26955.778878393059</v>
      </c>
      <c r="AG2087" s="18">
        <v>3982125.8057532418</v>
      </c>
      <c r="AH2087" s="18">
        <v>68460.542018975801</v>
      </c>
      <c r="AI2087" s="18">
        <v>3226.2051147701104</v>
      </c>
      <c r="AJ2087" s="18">
        <v>4047360.1426574462</v>
      </c>
      <c r="AK2087" s="18">
        <v>10132310</v>
      </c>
      <c r="AL2087" s="18">
        <v>10301636</v>
      </c>
      <c r="AM2087" s="51">
        <v>0.86644350536844128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26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43</v>
      </c>
      <c r="AD2088" s="18">
        <v>1332795.9809291479</v>
      </c>
      <c r="AE2088" s="18">
        <v>21990.55113559213</v>
      </c>
      <c r="AF2088" s="18">
        <v>29440.396736538405</v>
      </c>
      <c r="AG2088" s="18">
        <v>3627998.7512727329</v>
      </c>
      <c r="AH2088" s="18">
        <v>61806.747061302325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26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37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12</v>
      </c>
      <c r="AE2089" s="18">
        <v>20166.344709313649</v>
      </c>
      <c r="AF2089" s="18">
        <v>30114.116584287607</v>
      </c>
      <c r="AG2089" s="18">
        <v>3485130.9881576924</v>
      </c>
      <c r="AH2089" s="18">
        <v>61671.639147020127</v>
      </c>
      <c r="AI2089" s="18">
        <v>3703.5674005655674</v>
      </c>
      <c r="AJ2089" s="18">
        <v>3543099.0599041465</v>
      </c>
      <c r="AK2089" s="18">
        <v>9867363</v>
      </c>
      <c r="AL2089" s="18">
        <v>10036270</v>
      </c>
      <c r="AM2089" s="51">
        <v>0.77866695277271258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2</v>
      </c>
      <c r="X2090" s="51">
        <v>0.90136066482507926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1</v>
      </c>
      <c r="AD2090" s="18">
        <v>1394237.6712654633</v>
      </c>
      <c r="AE2090" s="18">
        <v>20591.421023901006</v>
      </c>
      <c r="AF2090" s="18">
        <v>27713.238442934227</v>
      </c>
      <c r="AG2090" s="18">
        <v>3644536.0715166107</v>
      </c>
      <c r="AH2090" s="18">
        <v>63736.193270406067</v>
      </c>
      <c r="AI2090" s="18">
        <v>3060.7952841972237</v>
      </c>
      <c r="AJ2090" s="18">
        <v>3705211.4695028206</v>
      </c>
      <c r="AK2090" s="18">
        <v>9782467</v>
      </c>
      <c r="AL2090" s="18">
        <v>9948566</v>
      </c>
      <c r="AM2090" s="51">
        <v>0.82134875732133317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04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</v>
      </c>
      <c r="AD2091" s="18">
        <v>1171037.8390307438</v>
      </c>
      <c r="AE2091" s="18">
        <v>17905.624937562057</v>
      </c>
      <c r="AF2091" s="18">
        <v>30223.8917887272</v>
      </c>
      <c r="AG2091" s="18">
        <v>3082719.0972587522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57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904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4</v>
      </c>
      <c r="AD2092" s="18">
        <v>1020115.0612037872</v>
      </c>
      <c r="AE2092" s="18">
        <v>20254.02861277113</v>
      </c>
      <c r="AF2092" s="18">
        <v>32186.028681716849</v>
      </c>
      <c r="AG2092" s="18">
        <v>2659791.2334008627</v>
      </c>
      <c r="AH2092" s="18">
        <v>38313.876852654204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6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9</v>
      </c>
      <c r="AD2093" s="18">
        <v>1167781.3423576972</v>
      </c>
      <c r="AE2093" s="18">
        <v>19468.685825282377</v>
      </c>
      <c r="AF2093" s="18">
        <v>30506.413452512676</v>
      </c>
      <c r="AG2093" s="18">
        <v>3112823.5872581792</v>
      </c>
      <c r="AH2093" s="18">
        <v>51470.869194495521</v>
      </c>
      <c r="AI2093" s="18">
        <v>3703.1127682072192</v>
      </c>
      <c r="AJ2093" s="18">
        <v>3160591.3436844675</v>
      </c>
      <c r="AK2093" s="18">
        <v>9341800</v>
      </c>
      <c r="AL2093" s="18">
        <v>9486100</v>
      </c>
      <c r="AM2093" s="51">
        <v>0.73461143858155031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926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7</v>
      </c>
      <c r="AD2094" s="18">
        <v>1243731.1035594312</v>
      </c>
      <c r="AE2094" s="18">
        <v>21870.462311291667</v>
      </c>
      <c r="AF2094" s="18">
        <v>30040.371564927638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63</v>
      </c>
      <c r="AK2094" s="18">
        <v>9387550</v>
      </c>
      <c r="AL2094" s="18">
        <v>9528711</v>
      </c>
      <c r="AM2094" s="51">
        <v>0.7321827442140586</v>
      </c>
      <c r="AN2094" s="51">
        <v>0.73204494231797368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2</v>
      </c>
      <c r="X2095" s="51">
        <v>0.90136066482507904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3</v>
      </c>
      <c r="AE2095" s="18">
        <v>19582.103048232824</v>
      </c>
      <c r="AF2095" s="18">
        <v>30511.65384350466</v>
      </c>
      <c r="AG2095" s="18">
        <v>3095938.2726283926</v>
      </c>
      <c r="AH2095" s="18">
        <v>45623.528280014987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51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27</v>
      </c>
      <c r="X2096" s="51">
        <v>0.90136066482507904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5</v>
      </c>
      <c r="AE2096" s="18">
        <v>22414.674364272341</v>
      </c>
      <c r="AF2096" s="18">
        <v>26731.10127629427</v>
      </c>
      <c r="AG2096" s="18">
        <v>3529042.9439538955</v>
      </c>
      <c r="AH2096" s="18">
        <v>52628.036051545554</v>
      </c>
      <c r="AI2096" s="18">
        <v>3646.4786497206164</v>
      </c>
      <c r="AJ2096" s="18">
        <v>3578024.5013557202</v>
      </c>
      <c r="AK2096" s="18">
        <v>9512234</v>
      </c>
      <c r="AL2096" s="18">
        <v>9642658</v>
      </c>
      <c r="AM2096" s="51">
        <v>0.81791497718618333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6</v>
      </c>
      <c r="X2097" s="51">
        <v>0.90136066482507882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8</v>
      </c>
      <c r="AD2097" s="18">
        <v>1295967.5179894515</v>
      </c>
      <c r="AE2097" s="18">
        <v>21055.573860681376</v>
      </c>
      <c r="AF2097" s="18">
        <v>29019.793766525592</v>
      </c>
      <c r="AG2097" s="18">
        <v>3351022.593680256</v>
      </c>
      <c r="AH2097" s="18">
        <v>42527.653301416169</v>
      </c>
      <c r="AI2097" s="18">
        <v>3909.338529179116</v>
      </c>
      <c r="AJ2097" s="18">
        <v>3389640.9084524927</v>
      </c>
      <c r="AK2097" s="18">
        <v>9542985</v>
      </c>
      <c r="AL2097" s="18">
        <v>9647843</v>
      </c>
      <c r="AM2097" s="51">
        <v>0.77415310099296664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915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6</v>
      </c>
      <c r="AD2098" s="18">
        <v>1179119.1840702211</v>
      </c>
      <c r="AE2098" s="18">
        <v>18326.888908520825</v>
      </c>
      <c r="AF2098" s="18">
        <v>28971.791252343566</v>
      </c>
      <c r="AG2098" s="18">
        <v>3018204.304144185</v>
      </c>
      <c r="AH2098" s="18">
        <v>41533.543999142916</v>
      </c>
      <c r="AI2098" s="18">
        <v>3411.1719811521452</v>
      </c>
      <c r="AJ2098" s="18">
        <v>3056326.6761621754</v>
      </c>
      <c r="AK2098" s="18">
        <v>9035204</v>
      </c>
      <c r="AL2098" s="18">
        <v>9149789</v>
      </c>
      <c r="AM2098" s="51">
        <v>0.73645194651967494</v>
      </c>
      <c r="AN2098" s="51">
        <v>0.73641467762815671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62</v>
      </c>
      <c r="AG2099" s="18">
        <v>2864770.343420303</v>
      </c>
      <c r="AH2099" s="18">
        <v>35361.891545184015</v>
      </c>
      <c r="AI2099" s="18">
        <v>4025.7485106992808</v>
      </c>
      <c r="AJ2099" s="18">
        <v>2896106.4864547886</v>
      </c>
      <c r="AK2099" s="18">
        <v>8908882</v>
      </c>
      <c r="AL2099" s="18">
        <v>8999709</v>
      </c>
      <c r="AM2099" s="51">
        <v>0.70892509234169532</v>
      </c>
      <c r="AN2099" s="51">
        <v>0.70944674790795514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8</v>
      </c>
      <c r="AD2100" s="18">
        <v>1179986.7654814208</v>
      </c>
      <c r="AE2100" s="18">
        <v>21060.339290217104</v>
      </c>
      <c r="AF2100" s="18">
        <v>33836.698574653936</v>
      </c>
      <c r="AG2100" s="18">
        <v>2819516.2706122496</v>
      </c>
      <c r="AH2100" s="18">
        <v>34914.109035009751</v>
      </c>
      <c r="AI2100" s="18">
        <v>3997.9930535871713</v>
      </c>
      <c r="AJ2100" s="18">
        <v>2850432.3865936724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2</v>
      </c>
      <c r="X2101" s="51">
        <v>0.90136066482507904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6</v>
      </c>
      <c r="AD2101" s="18">
        <v>1225047.8482589656</v>
      </c>
      <c r="AE2101" s="18">
        <v>21813.277156862867</v>
      </c>
      <c r="AF2101" s="18">
        <v>33044.327485371985</v>
      </c>
      <c r="AG2101" s="18">
        <v>2936739.8458184898</v>
      </c>
      <c r="AH2101" s="18">
        <v>39107.099531052969</v>
      </c>
      <c r="AI2101" s="18">
        <v>2282.5030121279428</v>
      </c>
      <c r="AJ2101" s="18">
        <v>2973564.4423374147</v>
      </c>
      <c r="AK2101" s="18">
        <v>9628669</v>
      </c>
      <c r="AL2101" s="18">
        <v>9751351</v>
      </c>
      <c r="AM2101" s="51">
        <v>0.67240813853798065</v>
      </c>
      <c r="AN2101" s="51">
        <v>0.6722739896108662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7</v>
      </c>
      <c r="AE2102" s="18">
        <v>23689.903308034412</v>
      </c>
      <c r="AF2102" s="18">
        <v>30093.554541869235</v>
      </c>
      <c r="AG2102" s="18">
        <v>3262180.7320729182</v>
      </c>
      <c r="AH2102" s="18">
        <v>43426.469594835231</v>
      </c>
      <c r="AI2102" s="18">
        <v>2543.238706526246</v>
      </c>
      <c r="AJ2102" s="18">
        <v>3303063.9629612276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6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71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67</v>
      </c>
      <c r="AK2103" s="18">
        <v>9856968</v>
      </c>
      <c r="AL2103" s="18">
        <v>9987078</v>
      </c>
      <c r="AM2103" s="51">
        <v>0.78466204960643626</v>
      </c>
      <c r="AN2103" s="51">
        <v>0.78480360272477745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32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6</v>
      </c>
      <c r="AE2104" s="18">
        <v>20562.828446686617</v>
      </c>
      <c r="AF2104" s="18">
        <v>31803.060641674474</v>
      </c>
      <c r="AG2104" s="18">
        <v>3137703.4526468921</v>
      </c>
      <c r="AH2104" s="18">
        <v>43828.653148131903</v>
      </c>
      <c r="AI2104" s="18">
        <v>2777.3187503365903</v>
      </c>
      <c r="AJ2104" s="18">
        <v>3178754.7870446881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9</v>
      </c>
      <c r="AE2105" s="18">
        <v>20424.630990150356</v>
      </c>
      <c r="AF2105" s="18">
        <v>29742.401734558403</v>
      </c>
      <c r="AG2105" s="18">
        <v>2910202.5290342611</v>
      </c>
      <c r="AH2105" s="18">
        <v>46118.097644609014</v>
      </c>
      <c r="AI2105" s="18">
        <v>2872.7280716304317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4</v>
      </c>
      <c r="AD2106" s="18">
        <v>1080496.1925482783</v>
      </c>
      <c r="AE2106" s="18">
        <v>21578.818023704822</v>
      </c>
      <c r="AF2106" s="18">
        <v>28438.869457358844</v>
      </c>
      <c r="AG2106" s="18">
        <v>2758822.8382136323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699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2</v>
      </c>
      <c r="AD2107" s="18">
        <v>1144829.6846383235</v>
      </c>
      <c r="AE2107" s="18">
        <v>21521.632869276029</v>
      </c>
      <c r="AF2107" s="18">
        <v>31930.887561462579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2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14</v>
      </c>
      <c r="AD2108" s="18">
        <v>1194108.4723347826</v>
      </c>
      <c r="AE2108" s="18">
        <v>21536.882243790373</v>
      </c>
      <c r="AF2108" s="18">
        <v>32107.855631849037</v>
      </c>
      <c r="AG2108" s="18">
        <v>2915005.2118129134</v>
      </c>
      <c r="AH2108" s="18">
        <v>45315.296672226563</v>
      </c>
      <c r="AI2108" s="18">
        <v>2907.594995444811</v>
      </c>
      <c r="AJ2108" s="18">
        <v>2957412.9134896942</v>
      </c>
      <c r="AK2108" s="18">
        <v>9422421</v>
      </c>
      <c r="AL2108" s="18">
        <v>9561607</v>
      </c>
      <c r="AM2108" s="51">
        <v>0.68204114314855868</v>
      </c>
      <c r="AN2108" s="51">
        <v>0.68189078021483729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42</v>
      </c>
      <c r="AD2109" s="18">
        <v>1287579.9436959741</v>
      </c>
      <c r="AE2109" s="18">
        <v>20267.371815471182</v>
      </c>
      <c r="AF2109" s="18">
        <v>30813.106170047729</v>
      </c>
      <c r="AG2109" s="18">
        <v>3062208.758079397</v>
      </c>
      <c r="AH2109" s="18">
        <v>48168.965260424768</v>
      </c>
      <c r="AI2109" s="18">
        <v>2221.7340930755568</v>
      </c>
      <c r="AJ2109" s="18">
        <v>3108155.9892467461</v>
      </c>
      <c r="AK2109" s="18">
        <v>9511222</v>
      </c>
      <c r="AL2109" s="18">
        <v>9648596</v>
      </c>
      <c r="AM2109" s="51">
        <v>0.70979382798940027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2</v>
      </c>
      <c r="AD2110" s="18">
        <v>1357208.053729014</v>
      </c>
      <c r="AE2110" s="18">
        <v>19142.730445038262</v>
      </c>
      <c r="AF2110" s="18">
        <v>29315.819258686879</v>
      </c>
      <c r="AG2110" s="18">
        <v>3171697.2538769976</v>
      </c>
      <c r="AH2110" s="18">
        <v>45831.198395401116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61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26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9</v>
      </c>
      <c r="AD2111" s="18">
        <v>1313318.7373626365</v>
      </c>
      <c r="AE2111" s="18">
        <v>13322.234810094345</v>
      </c>
      <c r="AF2111" s="18">
        <v>30848.943253045065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04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5</v>
      </c>
      <c r="AD2112" s="18">
        <v>1228595.0378553688</v>
      </c>
      <c r="AE2112" s="18">
        <v>6532.4508075823878</v>
      </c>
      <c r="AF2112" s="18">
        <v>27885.105954871036</v>
      </c>
      <c r="AG2112" s="18">
        <v>2947579.6578408829</v>
      </c>
      <c r="AH2112" s="18">
        <v>46806.439235490529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9</v>
      </c>
      <c r="AD2113" s="18">
        <v>1187770.4671338324</v>
      </c>
      <c r="AE2113" s="18">
        <v>7292.060275578182</v>
      </c>
      <c r="AF2113" s="18">
        <v>28501.427873330573</v>
      </c>
      <c r="AG2113" s="18">
        <v>2787629.8195210244</v>
      </c>
      <c r="AH2113" s="18">
        <v>44192.195666515167</v>
      </c>
      <c r="AI2113" s="18">
        <v>3161.690803192897</v>
      </c>
      <c r="AJ2113" s="18">
        <v>2828660.3243843461</v>
      </c>
      <c r="AK2113" s="18">
        <v>8747795</v>
      </c>
      <c r="AL2113" s="18">
        <v>8872187</v>
      </c>
      <c r="AM2113" s="51">
        <v>0.70253869148881976</v>
      </c>
      <c r="AN2113" s="51">
        <v>0.7028843197674054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893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</v>
      </c>
      <c r="AE2114" s="18">
        <v>8178.4301692244653</v>
      </c>
      <c r="AF2114" s="18">
        <v>30137.588475325425</v>
      </c>
      <c r="AG2114" s="18">
        <v>3132057.1544127781</v>
      </c>
      <c r="AH2114" s="18">
        <v>46263.729148594226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76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32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3</v>
      </c>
      <c r="AD2115" s="18">
        <v>1375574.4496545121</v>
      </c>
      <c r="AE2115" s="18">
        <v>7653.2798343867198</v>
      </c>
      <c r="AF2115" s="18">
        <v>29223.969254438442</v>
      </c>
      <c r="AG2115" s="18">
        <v>3262489.2212717766</v>
      </c>
      <c r="AH2115" s="18">
        <v>47418.813208210231</v>
      </c>
      <c r="AI2115" s="18">
        <v>3754.6908389272598</v>
      </c>
      <c r="AJ2115" s="18">
        <v>3306153.3436410595</v>
      </c>
      <c r="AK2115" s="18">
        <v>9600284</v>
      </c>
      <c r="AL2115" s="18">
        <v>9719661</v>
      </c>
      <c r="AM2115" s="51">
        <v>0.74920168892922168</v>
      </c>
      <c r="AN2115" s="51">
        <v>0.74990390965877851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7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1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36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9</v>
      </c>
      <c r="AE2117" s="18">
        <v>7728.5736210512969</v>
      </c>
      <c r="AF2117" s="18">
        <v>25269.271902458637</v>
      </c>
      <c r="AG2117" s="18">
        <v>3637870.5245331381</v>
      </c>
      <c r="AH2117" s="18">
        <v>56365.083455947402</v>
      </c>
      <c r="AI2117" s="18">
        <v>3508.8347329151457</v>
      </c>
      <c r="AJ2117" s="18">
        <v>3690726.7732561706</v>
      </c>
      <c r="AK2117" s="18">
        <v>9486800</v>
      </c>
      <c r="AL2117" s="18">
        <v>9625829</v>
      </c>
      <c r="AM2117" s="51">
        <v>0.84539803893791865</v>
      </c>
      <c r="AN2117" s="51">
        <v>0.84529343486737796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32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3</v>
      </c>
      <c r="AD2118" s="18">
        <v>1405210.8180586703</v>
      </c>
      <c r="AE2118" s="18">
        <v>8938.0396372202576</v>
      </c>
      <c r="AF2118" s="18">
        <v>25687.970486418446</v>
      </c>
      <c r="AG2118" s="18">
        <v>3578148.8488155277</v>
      </c>
      <c r="AH2118" s="18">
        <v>55763.569822183563</v>
      </c>
      <c r="AI2118" s="18">
        <v>3479.6535578283419</v>
      </c>
      <c r="AJ2118" s="18">
        <v>3630432.7650798839</v>
      </c>
      <c r="AK2118" s="18">
        <v>9429626</v>
      </c>
      <c r="AL2118" s="18">
        <v>9566957</v>
      </c>
      <c r="AM2118" s="51">
        <v>0.83656112289879669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71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5</v>
      </c>
      <c r="AD2119" s="18">
        <v>1265278.3587587902</v>
      </c>
      <c r="AE2119" s="18">
        <v>8609.2249992547004</v>
      </c>
      <c r="AF2119" s="18">
        <v>25721.303901038402</v>
      </c>
      <c r="AG2119" s="18">
        <v>3195729.3636819059</v>
      </c>
      <c r="AH2119" s="18">
        <v>47826.226459595448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38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27</v>
      </c>
      <c r="X2120" s="51">
        <v>0.90136066482507937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5</v>
      </c>
      <c r="AD2120" s="18">
        <v>1282529.4096844054</v>
      </c>
      <c r="AE2120" s="18">
        <v>8329.0177425536167</v>
      </c>
      <c r="AF2120" s="18">
        <v>24109.647287417789</v>
      </c>
      <c r="AG2120" s="18">
        <v>3211395.3948365706</v>
      </c>
      <c r="AH2120" s="18">
        <v>48574.428646271263</v>
      </c>
      <c r="AI2120" s="18">
        <v>2668.211061810749</v>
      </c>
      <c r="AJ2120" s="18">
        <v>3257301.6124210302</v>
      </c>
      <c r="AK2120" s="18">
        <v>8651460</v>
      </c>
      <c r="AL2120" s="18">
        <v>8776011</v>
      </c>
      <c r="AM2120" s="51">
        <v>0.818348176534897</v>
      </c>
      <c r="AN2120" s="51">
        <v>0.81826609843306386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5</v>
      </c>
      <c r="AD2121" s="18">
        <v>1351509.0823384805</v>
      </c>
      <c r="AE2121" s="18">
        <v>8703.580504062209</v>
      </c>
      <c r="AF2121" s="18">
        <v>27870.803083396062</v>
      </c>
      <c r="AG2121" s="18">
        <v>3238141.1093789274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84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23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1</v>
      </c>
      <c r="AD2122" s="18">
        <v>1415098.4659608623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1</v>
      </c>
      <c r="AI2122" s="18">
        <v>2742.7447708947789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27</v>
      </c>
      <c r="X2123" s="51">
        <v>0.90136066482507937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26</v>
      </c>
      <c r="AD2123" s="18">
        <v>1499277.576193993</v>
      </c>
      <c r="AE2123" s="18">
        <v>8598.7410542760881</v>
      </c>
      <c r="AF2123" s="18">
        <v>26333.197788990103</v>
      </c>
      <c r="AG2123" s="18">
        <v>3542157.0594718214</v>
      </c>
      <c r="AH2123" s="18">
        <v>57621.831165692318</v>
      </c>
      <c r="AI2123" s="18">
        <v>1485.2135221405263</v>
      </c>
      <c r="AJ2123" s="18">
        <v>3598293.6771153738</v>
      </c>
      <c r="AK2123" s="18">
        <v>9626665</v>
      </c>
      <c r="AL2123" s="18">
        <v>9773286</v>
      </c>
      <c r="AM2123" s="51">
        <v>0.81119580835655614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27</v>
      </c>
      <c r="X2124" s="51">
        <v>0.90136066482507904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3</v>
      </c>
      <c r="AD2124" s="18">
        <v>1394542.265116238</v>
      </c>
      <c r="AE2124" s="18">
        <v>8806.5137820340333</v>
      </c>
      <c r="AF2124" s="18">
        <v>29560.213249257438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5</v>
      </c>
      <c r="AD2125" s="18">
        <v>1345804.7958874644</v>
      </c>
      <c r="AE2125" s="18">
        <v>8719.7829644836984</v>
      </c>
      <c r="AF2125" s="18">
        <v>28779.90771077279</v>
      </c>
      <c r="AG2125" s="18">
        <v>3276645.2568591107</v>
      </c>
      <c r="AH2125" s="18">
        <v>44158.652804117177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31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82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6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04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25</v>
      </c>
      <c r="AD2127" s="18">
        <v>1175680.3399375163</v>
      </c>
      <c r="AE2127" s="18">
        <v>7894.4105688947948</v>
      </c>
      <c r="AF2127" s="18">
        <v>29932.600626928433</v>
      </c>
      <c r="AG2127" s="18">
        <v>2734261.9192338516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05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26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1</v>
      </c>
      <c r="AD2128" s="18">
        <v>1305335.5165166974</v>
      </c>
      <c r="AE2128" s="18">
        <v>8552.9929307330549</v>
      </c>
      <c r="AF2128" s="18">
        <v>31328.81524493805</v>
      </c>
      <c r="AG2128" s="18">
        <v>3008479.3469568095</v>
      </c>
      <c r="AH2128" s="18">
        <v>40963.481983678335</v>
      </c>
      <c r="AI2128" s="18">
        <v>1007.7568794388465</v>
      </c>
      <c r="AJ2128" s="18">
        <v>3048435.0720610484</v>
      </c>
      <c r="AK2128" s="18">
        <v>9559884</v>
      </c>
      <c r="AL2128" s="18">
        <v>9681767</v>
      </c>
      <c r="AM2128" s="51">
        <v>0.69379019012029031</v>
      </c>
      <c r="AN2128" s="51">
        <v>0.69415437580425432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32</v>
      </c>
      <c r="X2129" s="51">
        <v>0.90136066482507926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5</v>
      </c>
      <c r="AD2129" s="18">
        <v>1392334.0619108235</v>
      </c>
      <c r="AE2129" s="18">
        <v>15752.603873318021</v>
      </c>
      <c r="AF2129" s="18">
        <v>30517.027408346512</v>
      </c>
      <c r="AG2129" s="18">
        <v>3186707.6059098896</v>
      </c>
      <c r="AH2129" s="18">
        <v>43706.610314933008</v>
      </c>
      <c r="AI2129" s="18">
        <v>1207.7381912243441</v>
      </c>
      <c r="AJ2129" s="18">
        <v>3229206.4780335985</v>
      </c>
      <c r="AK2129" s="18">
        <v>9742644</v>
      </c>
      <c r="AL2129" s="18">
        <v>9863389</v>
      </c>
      <c r="AM2129" s="51">
        <v>0.72110602852172989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2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3</v>
      </c>
      <c r="AE2130" s="18">
        <v>13382.279222244573</v>
      </c>
      <c r="AF2130" s="18">
        <v>27917.120948377367</v>
      </c>
      <c r="AG2130" s="18">
        <v>3586601.5716747539</v>
      </c>
      <c r="AH2130" s="18">
        <v>48379.934878349901</v>
      </c>
      <c r="AI2130" s="18">
        <v>1242.9016150648747</v>
      </c>
      <c r="AJ2130" s="18">
        <v>3633738.6049380396</v>
      </c>
      <c r="AK2130" s="18">
        <v>9990148</v>
      </c>
      <c r="AL2130" s="18">
        <v>10116453</v>
      </c>
      <c r="AM2130" s="51">
        <v>0.79148913078621019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93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2</v>
      </c>
      <c r="AD2131" s="18">
        <v>1535640.7669159959</v>
      </c>
      <c r="AE2131" s="18">
        <v>9143.9061931639098</v>
      </c>
      <c r="AF2131" s="18">
        <v>28403.478506758551</v>
      </c>
      <c r="AG2131" s="18">
        <v>3640077.9324240759</v>
      </c>
      <c r="AH2131" s="18">
        <v>44470.354211652884</v>
      </c>
      <c r="AI2131" s="18">
        <v>1646.5472491941698</v>
      </c>
      <c r="AJ2131" s="18">
        <v>3682901.7393865352</v>
      </c>
      <c r="AK2131" s="18">
        <v>10085679</v>
      </c>
      <c r="AL2131" s="18">
        <v>10200659</v>
      </c>
      <c r="AM2131" s="51">
        <v>0.795681541260709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904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38</v>
      </c>
      <c r="AE2132" s="18">
        <v>8535.8373844044163</v>
      </c>
      <c r="AF2132" s="18">
        <v>27311.745920376321</v>
      </c>
      <c r="AG2132" s="18">
        <v>3522728.6909483997</v>
      </c>
      <c r="AH2132" s="18">
        <v>48052.858237390916</v>
      </c>
      <c r="AI2132" s="18">
        <v>2494.5211243912636</v>
      </c>
      <c r="AJ2132" s="18">
        <v>3568287.0280613992</v>
      </c>
      <c r="AK2132" s="18">
        <v>9683745</v>
      </c>
      <c r="AL2132" s="18">
        <v>9806336</v>
      </c>
      <c r="AM2132" s="51">
        <v>0.80199118488133059</v>
      </c>
      <c r="AN2132" s="51">
        <v>0.80220756741403942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04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4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3</v>
      </c>
      <c r="AI2133" s="18">
        <v>2638.77024528741</v>
      </c>
      <c r="AJ2133" s="18">
        <v>2995572.7493615001</v>
      </c>
      <c r="AK2133" s="18">
        <v>8993534</v>
      </c>
      <c r="AL2133" s="18">
        <v>9109765</v>
      </c>
      <c r="AM2133" s="51">
        <v>0.72477461018034195</v>
      </c>
      <c r="AN2133" s="51">
        <v>0.72494730596204737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8</v>
      </c>
      <c r="AE2134" s="18">
        <v>8753.1409712338282</v>
      </c>
      <c r="AF2134" s="18">
        <v>29957.504136852251</v>
      </c>
      <c r="AG2134" s="18">
        <v>2928891.0069397315</v>
      </c>
      <c r="AH2134" s="18">
        <v>40996.047550696479</v>
      </c>
      <c r="AI2134" s="18">
        <v>2822.3951695347491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04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5</v>
      </c>
      <c r="AE2135" s="18">
        <v>9009.5210802562469</v>
      </c>
      <c r="AF2135" s="18">
        <v>30352.484458151997</v>
      </c>
      <c r="AG2135" s="18">
        <v>3495745.0286622951</v>
      </c>
      <c r="AH2135" s="18">
        <v>47019.054283522302</v>
      </c>
      <c r="AI2135" s="18">
        <v>2952.5935542801908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32</v>
      </c>
      <c r="X2136" s="51">
        <v>0.90136066482507904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47</v>
      </c>
      <c r="AG2136" s="18">
        <v>3616346.5765462238</v>
      </c>
      <c r="AH2136" s="18">
        <v>44609.820540320448</v>
      </c>
      <c r="AI2136" s="18">
        <v>3177.4737687430925</v>
      </c>
      <c r="AJ2136" s="18">
        <v>3657778.9233178007</v>
      </c>
      <c r="AK2136" s="18">
        <v>10217324</v>
      </c>
      <c r="AL2136" s="18">
        <v>10327145</v>
      </c>
      <c r="AM2136" s="51">
        <v>0.78030901139920161</v>
      </c>
      <c r="AN2136" s="51">
        <v>0.78085594517409118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6</v>
      </c>
      <c r="X2137" s="51">
        <v>0.90136066482507915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1</v>
      </c>
      <c r="AD2137" s="18">
        <v>1522028.48816742</v>
      </c>
      <c r="AE2137" s="18">
        <v>8973.3038157846786</v>
      </c>
      <c r="AF2137" s="18">
        <v>27196.690372789781</v>
      </c>
      <c r="AG2137" s="18">
        <v>3720359.8348570447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24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27</v>
      </c>
      <c r="X2138" s="51">
        <v>0.90136066482507882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29</v>
      </c>
      <c r="AD2138" s="18">
        <v>1445169.4427722332</v>
      </c>
      <c r="AE2138" s="18">
        <v>8740.7508544409229</v>
      </c>
      <c r="AF2138" s="18">
        <v>28509.751238946825</v>
      </c>
      <c r="AG2138" s="18">
        <v>3419240.0210197638</v>
      </c>
      <c r="AH2138" s="18">
        <v>46538.95408698661</v>
      </c>
      <c r="AI2138" s="18">
        <v>3475.3096546192519</v>
      </c>
      <c r="AJ2138" s="18">
        <v>3462303.6654521315</v>
      </c>
      <c r="AK2138" s="18">
        <v>9750646</v>
      </c>
      <c r="AL2138" s="18">
        <v>9873365</v>
      </c>
      <c r="AM2138" s="51">
        <v>0.77308979683403456</v>
      </c>
      <c r="AN2138" s="51">
        <v>0.773096498197836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6</v>
      </c>
      <c r="X2139" s="51">
        <v>0.90136066482507893</v>
      </c>
      <c r="Y2139" s="51">
        <v>2.1011922526134059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1</v>
      </c>
      <c r="AG2139" s="18">
        <v>3150840.530161385</v>
      </c>
      <c r="AH2139" s="18">
        <v>41412.480247741638</v>
      </c>
      <c r="AI2139" s="18">
        <v>2047.8989374219</v>
      </c>
      <c r="AJ2139" s="18">
        <v>3190205.1114717047</v>
      </c>
      <c r="AK2139" s="18">
        <v>9586244</v>
      </c>
      <c r="AL2139" s="18">
        <v>9698184</v>
      </c>
      <c r="AM2139" s="51">
        <v>0.72462228685232632</v>
      </c>
      <c r="AN2139" s="51">
        <v>0.72520690397838905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15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3</v>
      </c>
      <c r="AE2140" s="18">
        <v>15900.332188925735</v>
      </c>
      <c r="AF2140" s="18">
        <v>32302.156278794762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12</v>
      </c>
      <c r="AK2140" s="18">
        <v>9180591</v>
      </c>
      <c r="AL2140" s="18">
        <v>9282859</v>
      </c>
      <c r="AM2140" s="51">
        <v>0.66294125259559422</v>
      </c>
      <c r="AN2140" s="51">
        <v>0.66343729849751942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82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096</v>
      </c>
      <c r="AD2141" s="18">
        <v>1192908.9040687787</v>
      </c>
      <c r="AE2141" s="18">
        <v>11527.574046937407</v>
      </c>
      <c r="AF2141" s="18">
        <v>29999.274114860837</v>
      </c>
      <c r="AG2141" s="18">
        <v>2964043.5050563863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36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893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34</v>
      </c>
      <c r="AD2142" s="18">
        <v>1476761.3445834445</v>
      </c>
      <c r="AE2142" s="18">
        <v>17169.842617244929</v>
      </c>
      <c r="AF2142" s="18">
        <v>27441.104339437825</v>
      </c>
      <c r="AG2142" s="18">
        <v>3660226.5710899411</v>
      </c>
      <c r="AH2142" s="18">
        <v>49950.759328246269</v>
      </c>
      <c r="AI2142" s="18">
        <v>3229.5654369443837</v>
      </c>
      <c r="AJ2142" s="18">
        <v>3706947.7649812428</v>
      </c>
      <c r="AK2142" s="18">
        <v>9877091</v>
      </c>
      <c r="AL2142" s="18">
        <v>10000374</v>
      </c>
      <c r="AM2142" s="51">
        <v>0.81698231829151979</v>
      </c>
      <c r="AN2142" s="51">
        <v>0.81721055448855684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23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42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904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21</v>
      </c>
      <c r="AD2144" s="18">
        <v>1458725.708960331</v>
      </c>
      <c r="AE2144" s="18">
        <v>23505.957727955127</v>
      </c>
      <c r="AF2144" s="18">
        <v>26186.386936904444</v>
      </c>
      <c r="AG2144" s="18">
        <v>3657505.8354005828</v>
      </c>
      <c r="AH2144" s="18">
        <v>55728.369857364181</v>
      </c>
      <c r="AI2144" s="18">
        <v>3056.1755720777478</v>
      </c>
      <c r="AJ2144" s="18">
        <v>3710178.0296858698</v>
      </c>
      <c r="AK2144" s="18">
        <v>9661365</v>
      </c>
      <c r="AL2144" s="18">
        <v>9794576</v>
      </c>
      <c r="AM2144" s="51">
        <v>0.83460365226247357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6</v>
      </c>
      <c r="X2145" s="51">
        <v>0.90136066482507882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8</v>
      </c>
      <c r="AD2145" s="18">
        <v>1433092.3988017219</v>
      </c>
      <c r="AE2145" s="18">
        <v>33895.54720175956</v>
      </c>
      <c r="AF2145" s="18">
        <v>27088.36010462117</v>
      </c>
      <c r="AG2145" s="18">
        <v>3517494.8294283277</v>
      </c>
      <c r="AH2145" s="18">
        <v>53526.710717190756</v>
      </c>
      <c r="AI2145" s="18">
        <v>1937.1914876305627</v>
      </c>
      <c r="AJ2145" s="18">
        <v>3569084.3486578874</v>
      </c>
      <c r="AK2145" s="18">
        <v>9620114</v>
      </c>
      <c r="AL2145" s="18">
        <v>9759207</v>
      </c>
      <c r="AM2145" s="51">
        <v>0.80609641952832156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7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497</v>
      </c>
      <c r="AD2146" s="18">
        <v>1293074.0808324961</v>
      </c>
      <c r="AE2146" s="18">
        <v>23792.836586006237</v>
      </c>
      <c r="AF2146" s="18">
        <v>29968.371123000834</v>
      </c>
      <c r="AG2146" s="18">
        <v>3229588.428340253</v>
      </c>
      <c r="AH2146" s="18">
        <v>48545.010777763309</v>
      </c>
      <c r="AI2146" s="18">
        <v>2640.4143796945464</v>
      </c>
      <c r="AJ2146" s="18">
        <v>3275493.0247383215</v>
      </c>
      <c r="AK2146" s="18">
        <v>9559745</v>
      </c>
      <c r="AL2146" s="18">
        <v>9695573</v>
      </c>
      <c r="AM2146" s="51">
        <v>0.7447913350081502</v>
      </c>
      <c r="AN2146" s="51">
        <v>0.74479532382445035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7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7</v>
      </c>
      <c r="AD2148" s="18">
        <v>1198021.1745521151</v>
      </c>
      <c r="AE2148" s="18">
        <v>16187.211046976847</v>
      </c>
      <c r="AF2148" s="18">
        <v>26783.911366456254</v>
      </c>
      <c r="AG2148" s="18">
        <v>3164464.1517739408</v>
      </c>
      <c r="AH2148" s="18">
        <v>52838.382471755169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04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81</v>
      </c>
      <c r="AE2149" s="18">
        <v>22064.891836349558</v>
      </c>
      <c r="AF2149" s="18">
        <v>28832.751094397245</v>
      </c>
      <c r="AG2149" s="18">
        <v>3510830.6954564052</v>
      </c>
      <c r="AH2149" s="18">
        <v>53290.113015520212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67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04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28</v>
      </c>
      <c r="AE2150" s="18">
        <v>20071.036118599</v>
      </c>
      <c r="AF2150" s="18">
        <v>29183.857290860618</v>
      </c>
      <c r="AG2150" s="18">
        <v>3643854.8658929477</v>
      </c>
      <c r="AH2150" s="18">
        <v>53206.496896179444</v>
      </c>
      <c r="AI2150" s="18">
        <v>2014.1672342160236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15</v>
      </c>
      <c r="Y2151" s="51">
        <v>2.1011922526134064</v>
      </c>
      <c r="Z2151" s="18">
        <v>2295746</v>
      </c>
      <c r="AA2151" s="18">
        <v>3662833</v>
      </c>
      <c r="AB2151" s="18">
        <v>26744</v>
      </c>
      <c r="AC2151" s="18">
        <v>2309626.6024738308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31</v>
      </c>
      <c r="AH2151" s="18">
        <v>58591.828060265252</v>
      </c>
      <c r="AI2151" s="18">
        <v>1666.3284585901272</v>
      </c>
      <c r="AJ2151" s="18">
        <v>3918423.7383258883</v>
      </c>
      <c r="AK2151" s="18">
        <v>10315014</v>
      </c>
      <c r="AL2151" s="18">
        <v>10466691</v>
      </c>
      <c r="AM2151" s="51">
        <v>0.82531504533645561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15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7</v>
      </c>
      <c r="AE2152" s="18">
        <v>23894.816778070915</v>
      </c>
      <c r="AF2152" s="18">
        <v>30758.40501121775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6</v>
      </c>
      <c r="X2153" s="51">
        <v>0.90136066482507904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4</v>
      </c>
      <c r="AK2153" s="18">
        <v>10599263</v>
      </c>
      <c r="AL2153" s="18">
        <v>10736227</v>
      </c>
      <c r="AM2153" s="51">
        <v>0.76157153274353417</v>
      </c>
      <c r="AN2153" s="51">
        <v>0.76212304763377781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2</v>
      </c>
      <c r="X2154" s="51">
        <v>0.90136066482507904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59</v>
      </c>
      <c r="AD2154" s="18">
        <v>1374708.9124973444</v>
      </c>
      <c r="AE2154" s="18">
        <v>24946.07053365355</v>
      </c>
      <c r="AF2154" s="18">
        <v>30500.180916339217</v>
      </c>
      <c r="AG2154" s="18">
        <v>3659695.4564853432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23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32</v>
      </c>
      <c r="X2155" s="51">
        <v>0.90136066482507937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6</v>
      </c>
      <c r="AG2155" s="18">
        <v>3727393.066610985</v>
      </c>
      <c r="AH2155" s="18">
        <v>55966.509274047188</v>
      </c>
      <c r="AI2155" s="18">
        <v>2473.963914061786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37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8</v>
      </c>
      <c r="AE2156" s="18">
        <v>25273.932085711964</v>
      </c>
      <c r="AF2156" s="18">
        <v>31699.84424934048</v>
      </c>
      <c r="AG2156" s="18">
        <v>4006113.6247660541</v>
      </c>
      <c r="AH2156" s="18">
        <v>56469.392003927402</v>
      </c>
      <c r="AI2156" s="18">
        <v>2202.3588162265596</v>
      </c>
      <c r="AJ2156" s="18">
        <v>4060380.6579537541</v>
      </c>
      <c r="AK2156" s="18">
        <v>10850746</v>
      </c>
      <c r="AL2156" s="18">
        <v>10994169</v>
      </c>
      <c r="AM2156" s="51">
        <v>0.8139494021361976</v>
      </c>
      <c r="AN2156" s="51">
        <v>0.814213098428631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1</v>
      </c>
      <c r="AD2157" s="18">
        <v>1593456.3594502718</v>
      </c>
      <c r="AE2157" s="18">
        <v>24947.976705467841</v>
      </c>
      <c r="AF2157" s="18">
        <v>31257.820265577691</v>
      </c>
      <c r="AG2157" s="18">
        <v>4224404.0728441253</v>
      </c>
      <c r="AH2157" s="18">
        <v>58064.44915125765</v>
      </c>
      <c r="AI2157" s="18">
        <v>2370.9265208652109</v>
      </c>
      <c r="AJ2157" s="18">
        <v>4280097.5954745179</v>
      </c>
      <c r="AK2157" s="18">
        <v>11177135</v>
      </c>
      <c r="AL2157" s="18">
        <v>11322330</v>
      </c>
      <c r="AM2157" s="51">
        <v>0.83323729265805735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15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59</v>
      </c>
      <c r="AD2158" s="18">
        <v>1702337.0088542069</v>
      </c>
      <c r="AE2158" s="18">
        <v>26110.741512186622</v>
      </c>
      <c r="AF2158" s="18">
        <v>31016.316147549092</v>
      </c>
      <c r="AG2158" s="18">
        <v>4383501.2420353685</v>
      </c>
      <c r="AH2158" s="18">
        <v>58354.477264017914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72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904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1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46</v>
      </c>
      <c r="AH2159" s="18">
        <v>54365.345003607246</v>
      </c>
      <c r="AI2159" s="18">
        <v>3110.4945320704369</v>
      </c>
      <c r="AJ2159" s="18">
        <v>4172724.2599950726</v>
      </c>
      <c r="AK2159" s="18">
        <v>11259130</v>
      </c>
      <c r="AL2159" s="18">
        <v>11389579</v>
      </c>
      <c r="AM2159" s="51">
        <v>0.80701385361247036</v>
      </c>
      <c r="AN2159" s="51">
        <v>0.80769195754033907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32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1</v>
      </c>
      <c r="AG2160" s="18">
        <v>3732857.7827040632</v>
      </c>
      <c r="AH2160" s="18">
        <v>56546.575693096514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8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2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1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6</v>
      </c>
      <c r="AK2162" s="18">
        <v>9003765</v>
      </c>
      <c r="AL2162" s="18">
        <v>9189983</v>
      </c>
      <c r="AM2162" s="51">
        <v>0.76793126926423827</v>
      </c>
      <c r="AN2162" s="51">
        <v>0.7678541563731438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04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4</v>
      </c>
      <c r="AG2163" s="18">
        <v>3388750.0752608627</v>
      </c>
      <c r="AH2163" s="18">
        <v>67401.955552254629</v>
      </c>
      <c r="AI2163" s="18">
        <v>2462.7428519796185</v>
      </c>
      <c r="AJ2163" s="18">
        <v>3453689.2879611365</v>
      </c>
      <c r="AK2163" s="18">
        <v>9290999</v>
      </c>
      <c r="AL2163" s="18">
        <v>9469770</v>
      </c>
      <c r="AM2163" s="51">
        <v>0.80410149553579791</v>
      </c>
      <c r="AN2163" s="51">
        <v>0.80403985292408164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95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4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32</v>
      </c>
      <c r="X2165" s="51">
        <v>0.90136066482507915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601</v>
      </c>
      <c r="AD2165" s="18">
        <v>1709043.7974825371</v>
      </c>
      <c r="AE2165" s="18">
        <v>8256.5832136104782</v>
      </c>
      <c r="AF2165" s="18">
        <v>26356.769560415323</v>
      </c>
      <c r="AG2165" s="18">
        <v>4254766.6427934226</v>
      </c>
      <c r="AH2165" s="18">
        <v>72261.091017754559</v>
      </c>
      <c r="AI2165" s="18">
        <v>2654.5268975597896</v>
      </c>
      <c r="AJ2165" s="18">
        <v>4324373.2069136174</v>
      </c>
      <c r="AK2165" s="18">
        <v>10643047</v>
      </c>
      <c r="AL2165" s="18">
        <v>10818457</v>
      </c>
      <c r="AM2165" s="51">
        <v>0.88134005572231655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04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5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03</v>
      </c>
      <c r="AG2167" s="18">
        <v>4302439.7640608521</v>
      </c>
      <c r="AH2167" s="18">
        <v>60091.412325493198</v>
      </c>
      <c r="AI2167" s="18">
        <v>322.89667183496374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61</v>
      </c>
      <c r="AE2168" s="18">
        <v>8947.5704962917225</v>
      </c>
      <c r="AF2168" s="18">
        <v>31911.663916235284</v>
      </c>
      <c r="AG2168" s="18">
        <v>4189364.9037113381</v>
      </c>
      <c r="AH2168" s="18">
        <v>55300.574479691008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27</v>
      </c>
      <c r="X2169" s="51">
        <v>0.90136066482507926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14</v>
      </c>
      <c r="AE2169" s="18">
        <v>16854.371181979419</v>
      </c>
      <c r="AF2169" s="18">
        <v>32591.323317688235</v>
      </c>
      <c r="AG2169" s="18">
        <v>4208521.8039686745</v>
      </c>
      <c r="AH2169" s="18">
        <v>60909.314535358397</v>
      </c>
      <c r="AI2169" s="18">
        <v>1535.5223679765784</v>
      </c>
      <c r="AJ2169" s="18">
        <v>4267895.5961360568</v>
      </c>
      <c r="AK2169" s="18">
        <v>11379083</v>
      </c>
      <c r="AL2169" s="18">
        <v>11533377</v>
      </c>
      <c r="AM2169" s="51">
        <v>0.8153724987738834</v>
      </c>
      <c r="AN2169" s="51">
        <v>0.81581378889751655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36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</v>
      </c>
      <c r="AD2170" s="18">
        <v>1952758.5366304331</v>
      </c>
      <c r="AE2170" s="18">
        <v>40427.044923434805</v>
      </c>
      <c r="AF2170" s="18">
        <v>29841.016970379722</v>
      </c>
      <c r="AG2170" s="18">
        <v>5039647.1571044903</v>
      </c>
      <c r="AH2170" s="18">
        <v>66622.162255686329</v>
      </c>
      <c r="AI2170" s="18">
        <v>1955.5923447709279</v>
      </c>
      <c r="AJ2170" s="18">
        <v>5104313.7270154059</v>
      </c>
      <c r="AK2170" s="18">
        <v>12298634</v>
      </c>
      <c r="AL2170" s="18">
        <v>12455632</v>
      </c>
      <c r="AM2170" s="51">
        <v>0.90339357326152647</v>
      </c>
      <c r="AN2170" s="51">
        <v>0.90345252082372884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07</v>
      </c>
      <c r="AE2171" s="18">
        <v>28316.182301323715</v>
      </c>
      <c r="AF2171" s="18">
        <v>30224.610927516438</v>
      </c>
      <c r="AG2171" s="18">
        <v>5067653.3845893471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21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4</v>
      </c>
      <c r="AD2172" s="18">
        <v>2035779.372529008</v>
      </c>
      <c r="AE2172" s="18">
        <v>24426.63871425869</v>
      </c>
      <c r="AF2172" s="18">
        <v>29946.836911478476</v>
      </c>
      <c r="AG2172" s="18">
        <v>5207184.868603901</v>
      </c>
      <c r="AH2172" s="18">
        <v>62213.879586554693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7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2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6</v>
      </c>
      <c r="AG2173" s="18">
        <v>5057285.3815265279</v>
      </c>
      <c r="AH2173" s="18">
        <v>63918.181124529845</v>
      </c>
      <c r="AI2173" s="18">
        <v>2126.2677733227843</v>
      </c>
      <c r="AJ2173" s="18">
        <v>5119077.2948777331</v>
      </c>
      <c r="AK2173" s="18">
        <v>12486081</v>
      </c>
      <c r="AL2173" s="18">
        <v>12629121</v>
      </c>
      <c r="AM2173" s="51">
        <v>0.89294571273572654</v>
      </c>
      <c r="AN2173" s="51">
        <v>0.89361881843030466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36</v>
      </c>
      <c r="X2174" s="51">
        <v>0.90136066482507915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5</v>
      </c>
      <c r="AD2174" s="18">
        <v>1842370.45430327</v>
      </c>
      <c r="AE2174" s="18">
        <v>19227.555090774305</v>
      </c>
      <c r="AF2174" s="18">
        <v>31644.570442956086</v>
      </c>
      <c r="AG2174" s="18">
        <v>4800538.106973161</v>
      </c>
      <c r="AH2174" s="18">
        <v>53847.527947799754</v>
      </c>
      <c r="AI2174" s="18">
        <v>2471.9487228874209</v>
      </c>
      <c r="AJ2174" s="18">
        <v>4851913.6861980725</v>
      </c>
      <c r="AK2174" s="18">
        <v>12168584</v>
      </c>
      <c r="AL2174" s="18">
        <v>12296324</v>
      </c>
      <c r="AM2174" s="51">
        <v>0.86972833662447246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2</v>
      </c>
      <c r="X2175" s="51">
        <v>0.90136066482507926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3</v>
      </c>
      <c r="AD2175" s="18">
        <v>1842433.4173274566</v>
      </c>
      <c r="AE2175" s="18">
        <v>18432.681444214097</v>
      </c>
      <c r="AF2175" s="18">
        <v>27804.968590717777</v>
      </c>
      <c r="AG2175" s="18">
        <v>4816921.5313700186</v>
      </c>
      <c r="AH2175" s="18">
        <v>55497.30745052149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53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15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69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27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7</v>
      </c>
      <c r="AD2177" s="18">
        <v>2065867.1122234417</v>
      </c>
      <c r="AE2177" s="18">
        <v>22095.390585378249</v>
      </c>
      <c r="AF2177" s="18">
        <v>28196.013624754167</v>
      </c>
      <c r="AG2177" s="18">
        <v>5209561.5291387103</v>
      </c>
      <c r="AH2177" s="18">
        <v>67611.837131742373</v>
      </c>
      <c r="AI2177" s="18">
        <v>2766.4205118708287</v>
      </c>
      <c r="AJ2177" s="18">
        <v>5274406.945758583</v>
      </c>
      <c r="AK2177" s="18">
        <v>12385325</v>
      </c>
      <c r="AL2177" s="18">
        <v>12539898</v>
      </c>
      <c r="AM2177" s="51">
        <v>0.92731547523942914</v>
      </c>
      <c r="AN2177" s="51">
        <v>0.9272852969584192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4</v>
      </c>
      <c r="AD2178" s="18">
        <v>2045962.6195642329</v>
      </c>
      <c r="AE2178" s="18">
        <v>23500.239212512246</v>
      </c>
      <c r="AF2178" s="18">
        <v>27114.455520501229</v>
      </c>
      <c r="AG2178" s="18">
        <v>5271019.3627155973</v>
      </c>
      <c r="AH2178" s="18">
        <v>71941.589632026822</v>
      </c>
      <c r="AI2178" s="18">
        <v>1985.055299026111</v>
      </c>
      <c r="AJ2178" s="18">
        <v>5340975.8970485991</v>
      </c>
      <c r="AK2178" s="18">
        <v>12256239</v>
      </c>
      <c r="AL2178" s="18">
        <v>12418643</v>
      </c>
      <c r="AM2178" s="51">
        <v>0.94813708409488906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4</v>
      </c>
      <c r="X2179" s="51">
        <v>0.90136066482507915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7</v>
      </c>
      <c r="AD2179" s="18">
        <v>1903655.1459299237</v>
      </c>
      <c r="AE2179" s="18">
        <v>20710.556762294324</v>
      </c>
      <c r="AF2179" s="18">
        <v>29008.014539505493</v>
      </c>
      <c r="AG2179" s="18">
        <v>4943552.3628160087</v>
      </c>
      <c r="AH2179" s="18">
        <v>68444.726531586581</v>
      </c>
      <c r="AI2179" s="18">
        <v>1451.3342433287994</v>
      </c>
      <c r="AJ2179" s="18">
        <v>5010545.7551042661</v>
      </c>
      <c r="AK2179" s="18">
        <v>12006463</v>
      </c>
      <c r="AL2179" s="18">
        <v>12169603</v>
      </c>
      <c r="AM2179" s="51">
        <v>0.90773231134859855</v>
      </c>
      <c r="AN2179" s="51">
        <v>0.90770006076763277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26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27</v>
      </c>
      <c r="AD2180" s="18">
        <v>1947320.0032035832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6</v>
      </c>
      <c r="AI2180" s="18">
        <v>249.70916883607984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1</v>
      </c>
      <c r="AE2181" s="18">
        <v>21771.341376948421</v>
      </c>
      <c r="AF2181" s="18">
        <v>30192.995455559671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2</v>
      </c>
      <c r="X2182" s="51">
        <v>0.90136066482507904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5</v>
      </c>
      <c r="AG2182" s="18">
        <v>4836734.5228465805</v>
      </c>
      <c r="AH2182" s="18">
        <v>72507.414516809338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82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68</v>
      </c>
      <c r="AD2183" s="18">
        <v>1761621.6023359082</v>
      </c>
      <c r="AE2183" s="18">
        <v>15825.991488168305</v>
      </c>
      <c r="AF2183" s="18">
        <v>32444.652298144931</v>
      </c>
      <c r="AG2183" s="18">
        <v>4610876.8563117282</v>
      </c>
      <c r="AH2183" s="18">
        <v>63341.627946234657</v>
      </c>
      <c r="AI2183" s="18">
        <v>302.40218523544951</v>
      </c>
      <c r="AJ2183" s="18">
        <v>4673916.0820727274</v>
      </c>
      <c r="AK2183" s="18">
        <v>11981997</v>
      </c>
      <c r="AL2183" s="18">
        <v>12145969</v>
      </c>
      <c r="AM2183" s="51">
        <v>0.84837538642030719</v>
      </c>
      <c r="AN2183" s="51">
        <v>0.84836449630813127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32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4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97</v>
      </c>
      <c r="AI2184" s="18">
        <v>1712.3604703321289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15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6</v>
      </c>
      <c r="AD2185" s="18">
        <v>1759333.2643724384</v>
      </c>
      <c r="AE2185" s="18">
        <v>17960.903920176555</v>
      </c>
      <c r="AF2185" s="18">
        <v>29225.827029643988</v>
      </c>
      <c r="AG2185" s="18">
        <v>4626818.6809862703</v>
      </c>
      <c r="AH2185" s="18">
        <v>74070.691052108989</v>
      </c>
      <c r="AI2185" s="18">
        <v>1792.6851102243193</v>
      </c>
      <c r="AJ2185" s="18">
        <v>4699096.6869281558</v>
      </c>
      <c r="AK2185" s="18">
        <v>11514436</v>
      </c>
      <c r="AL2185" s="18">
        <v>11694449</v>
      </c>
      <c r="AM2185" s="51">
        <v>0.8858772588145829</v>
      </c>
      <c r="AN2185" s="51">
        <v>0.88586666528158364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32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43</v>
      </c>
      <c r="AG2186" s="18">
        <v>4260320.7373655615</v>
      </c>
      <c r="AH2186" s="18">
        <v>67005.652816808564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6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5</v>
      </c>
      <c r="AE2187" s="18">
        <v>22526.185415408479</v>
      </c>
      <c r="AF2187" s="18">
        <v>32949.094865337109</v>
      </c>
      <c r="AG2187" s="18">
        <v>4517307.2067731414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47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3</v>
      </c>
      <c r="AD2188" s="18">
        <v>1782593.6044506505</v>
      </c>
      <c r="AE2188" s="18">
        <v>21296.704595189454</v>
      </c>
      <c r="AF2188" s="18">
        <v>31362.028803093141</v>
      </c>
      <c r="AG2188" s="18">
        <v>4748498.6284204368</v>
      </c>
      <c r="AH2188" s="18">
        <v>74551.478041342067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36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1</v>
      </c>
      <c r="AD2189" s="18">
        <v>1803039.8244283507</v>
      </c>
      <c r="AE2189" s="18">
        <v>19230.414348495749</v>
      </c>
      <c r="AF2189" s="18">
        <v>30598.70293046565</v>
      </c>
      <c r="AG2189" s="18">
        <v>4785274.3766342932</v>
      </c>
      <c r="AH2189" s="18">
        <v>78088.831756949265</v>
      </c>
      <c r="AI2189" s="18">
        <v>2374.6626996773957</v>
      </c>
      <c r="AJ2189" s="18">
        <v>4860988.5456915656</v>
      </c>
      <c r="AK2189" s="18">
        <v>11940280</v>
      </c>
      <c r="AL2189" s="18">
        <v>12128948</v>
      </c>
      <c r="AM2189" s="51">
        <v>0.88353971566960687</v>
      </c>
      <c r="AN2189" s="51">
        <v>0.88355829109025275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893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1</v>
      </c>
      <c r="AD2190" s="18">
        <v>1982368.7385829813</v>
      </c>
      <c r="AE2190" s="18">
        <v>18052.400167262622</v>
      </c>
      <c r="AF2190" s="18">
        <v>27842.829916232982</v>
      </c>
      <c r="AG2190" s="18">
        <v>5197262.3009481188</v>
      </c>
      <c r="AH2190" s="18">
        <v>81954.9830674978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904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09</v>
      </c>
      <c r="AD2191" s="18">
        <v>2330882.9783852389</v>
      </c>
      <c r="AE2191" s="18">
        <v>43274.865613988652</v>
      </c>
      <c r="AF2191" s="18">
        <v>26893.693229588345</v>
      </c>
      <c r="AG2191" s="18">
        <v>5830906.5897786571</v>
      </c>
      <c r="AH2191" s="18">
        <v>70191.818694957619</v>
      </c>
      <c r="AI2191" s="18">
        <v>4123.3604805499363</v>
      </c>
      <c r="AJ2191" s="18">
        <v>5896975.0479930658</v>
      </c>
      <c r="AK2191" s="18">
        <v>13194592</v>
      </c>
      <c r="AL2191" s="18">
        <v>13343522</v>
      </c>
      <c r="AM2191" s="51">
        <v>0.97425773271032734</v>
      </c>
      <c r="AN2191" s="51">
        <v>0.97429967367734494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32</v>
      </c>
      <c r="X2192" s="51">
        <v>0.90136066482507926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9</v>
      </c>
      <c r="AD2192" s="18">
        <v>2364800.8324341117</v>
      </c>
      <c r="AE2192" s="18">
        <v>56543.727613282805</v>
      </c>
      <c r="AF2192" s="18">
        <v>26247.114212440603</v>
      </c>
      <c r="AG2192" s="18">
        <v>6016272.0517811524</v>
      </c>
      <c r="AH2192" s="18">
        <v>78880.944083558905</v>
      </c>
      <c r="AI2192" s="18">
        <v>3050.15042156452</v>
      </c>
      <c r="AJ2192" s="18">
        <v>6092102.8454431472</v>
      </c>
      <c r="AK2192" s="18">
        <v>13332361</v>
      </c>
      <c r="AL2192" s="18">
        <v>13498851</v>
      </c>
      <c r="AM2192" s="51">
        <v>0.99484207566820038</v>
      </c>
      <c r="AN2192" s="51">
        <v>0.99495666520957016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27</v>
      </c>
      <c r="X2193" s="51">
        <v>0.90136066482507926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55</v>
      </c>
      <c r="AI2193" s="18">
        <v>2910.7222047667251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904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57</v>
      </c>
      <c r="AD2194" s="18">
        <v>2057049.4268816221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904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35</v>
      </c>
      <c r="AD2195" s="18">
        <v>1871745.1581913258</v>
      </c>
      <c r="AE2195" s="18">
        <v>18959.737950866129</v>
      </c>
      <c r="AF2195" s="18">
        <v>27052.582949856289</v>
      </c>
      <c r="AG2195" s="18">
        <v>5053393.306379132</v>
      </c>
      <c r="AH2195" s="18">
        <v>87899.757540837236</v>
      </c>
      <c r="AI2195" s="18">
        <v>2471.6231579693999</v>
      </c>
      <c r="AJ2195" s="18">
        <v>5138821.4407620011</v>
      </c>
      <c r="AK2195" s="18">
        <v>11777495</v>
      </c>
      <c r="AL2195" s="18">
        <v>11977704</v>
      </c>
      <c r="AM2195" s="51">
        <v>0.94594070734987046</v>
      </c>
      <c r="AN2195" s="51">
        <v>0.9458531054643462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6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8</v>
      </c>
      <c r="AD2196" s="18">
        <v>1628203.362934541</v>
      </c>
      <c r="AE2196" s="18">
        <v>18008.558215533885</v>
      </c>
      <c r="AF2196" s="18">
        <v>27027.526290005131</v>
      </c>
      <c r="AG2196" s="18">
        <v>4524656.1489652181</v>
      </c>
      <c r="AH2196" s="18">
        <v>79081.255566494772</v>
      </c>
      <c r="AI2196" s="18">
        <v>3434.2894406669625</v>
      </c>
      <c r="AJ2196" s="18">
        <v>4600303.1150910463</v>
      </c>
      <c r="AK2196" s="18">
        <v>10894549</v>
      </c>
      <c r="AL2196" s="18">
        <v>11079776</v>
      </c>
      <c r="AM2196" s="51">
        <v>0.91560902972043168</v>
      </c>
      <c r="AN2196" s="51">
        <v>0.91535426831661781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7</v>
      </c>
      <c r="AD2197" s="18">
        <v>1603327.653320207</v>
      </c>
      <c r="AE2197" s="18">
        <v>17056.425394294489</v>
      </c>
      <c r="AF2197" s="18">
        <v>28709.578600661738</v>
      </c>
      <c r="AG2197" s="18">
        <v>4474623.7833618931</v>
      </c>
      <c r="AH2197" s="18">
        <v>67987.978368946657</v>
      </c>
      <c r="AI2197" s="18">
        <v>3479.6242889905802</v>
      </c>
      <c r="AJ2197" s="18">
        <v>4539132.1374418484</v>
      </c>
      <c r="AK2197" s="18">
        <v>11059586</v>
      </c>
      <c r="AL2197" s="18">
        <v>11223123</v>
      </c>
      <c r="AM2197" s="51">
        <v>0.89197236544616565</v>
      </c>
      <c r="AN2197" s="51">
        <v>0.89164678074427661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27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9</v>
      </c>
      <c r="AE2198" s="18">
        <v>17608.262134532339</v>
      </c>
      <c r="AF2198" s="18">
        <v>28203.637827658658</v>
      </c>
      <c r="AG2198" s="18">
        <v>5053289.3939084793</v>
      </c>
      <c r="AH2198" s="18">
        <v>74611.716653666983</v>
      </c>
      <c r="AI2198" s="18">
        <v>3141.8378314824599</v>
      </c>
      <c r="AJ2198" s="18">
        <v>5124759.2727306616</v>
      </c>
      <c r="AK2198" s="18">
        <v>11994970</v>
      </c>
      <c r="AL2198" s="18">
        <v>12166253</v>
      </c>
      <c r="AM2198" s="51">
        <v>0.92877121523426154</v>
      </c>
      <c r="AN2198" s="51">
        <v>0.92864637845748166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32</v>
      </c>
      <c r="X2199" s="51">
        <v>0.90136066482507882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</v>
      </c>
      <c r="AD2199" s="18">
        <v>2236556.5999878468</v>
      </c>
      <c r="AE2199" s="18">
        <v>30023.159161023177</v>
      </c>
      <c r="AF2199" s="18">
        <v>27710.361887777253</v>
      </c>
      <c r="AG2199" s="18">
        <v>5675003.8395606698</v>
      </c>
      <c r="AH2199" s="18">
        <v>89285.660985398979</v>
      </c>
      <c r="AI2199" s="18">
        <v>3093.4073408873301</v>
      </c>
      <c r="AJ2199" s="18">
        <v>5761196.09320518</v>
      </c>
      <c r="AK2199" s="18">
        <v>13023778</v>
      </c>
      <c r="AL2199" s="18">
        <v>13223527</v>
      </c>
      <c r="AM2199" s="51">
        <v>0.96064498064787684</v>
      </c>
      <c r="AN2199" s="51">
        <v>0.96050381498082948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1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74</v>
      </c>
      <c r="AK2200" s="18">
        <v>12965351</v>
      </c>
      <c r="AL2200" s="18">
        <v>13152394</v>
      </c>
      <c r="AM2200" s="51">
        <v>0.98186265162902286</v>
      </c>
      <c r="AN2200" s="51">
        <v>0.98181811206434788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893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</v>
      </c>
      <c r="AD2201" s="18">
        <v>2131844.593406057</v>
      </c>
      <c r="AE2201" s="18">
        <v>19607.83636772578</v>
      </c>
      <c r="AF2201" s="18">
        <v>27039.984703659535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0992</v>
      </c>
      <c r="AK2201" s="18">
        <v>12640462</v>
      </c>
      <c r="AL2201" s="18">
        <v>12814028</v>
      </c>
      <c r="AM2201" s="51">
        <v>0.96684294027760298</v>
      </c>
      <c r="AN2201" s="51">
        <v>0.96676326510340138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32</v>
      </c>
      <c r="X2202" s="51">
        <v>0.90136066482507915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6</v>
      </c>
      <c r="AD2202" s="18">
        <v>2019913.916986312</v>
      </c>
      <c r="AE2202" s="18">
        <v>22539.528618108532</v>
      </c>
      <c r="AF2202" s="18">
        <v>29621.992598207493</v>
      </c>
      <c r="AG2202" s="18">
        <v>5229557.559318698</v>
      </c>
      <c r="AH2202" s="18">
        <v>74162.866002864059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6</v>
      </c>
      <c r="AD2203" s="18">
        <v>1850283.7616613128</v>
      </c>
      <c r="AE2203" s="18">
        <v>21405.356388604152</v>
      </c>
      <c r="AF2203" s="18">
        <v>29160.984682147169</v>
      </c>
      <c r="AG2203" s="18">
        <v>4889636.3803375643</v>
      </c>
      <c r="AH2203" s="18">
        <v>60571.820497559784</v>
      </c>
      <c r="AI2203" s="18">
        <v>3502.6250723516773</v>
      </c>
      <c r="AJ2203" s="18">
        <v>4946705.5757627711</v>
      </c>
      <c r="AK2203" s="18">
        <v>11898241</v>
      </c>
      <c r="AL2203" s="18">
        <v>12039362</v>
      </c>
      <c r="AM2203" s="51">
        <v>0.9059986393635665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893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9</v>
      </c>
      <c r="AG2204" s="18">
        <v>4831024.5461755618</v>
      </c>
      <c r="AH2204" s="18">
        <v>67259.509561928251</v>
      </c>
      <c r="AI2204" s="18">
        <v>3472.2566355103836</v>
      </c>
      <c r="AJ2204" s="18">
        <v>4894811.7991019785</v>
      </c>
      <c r="AK2204" s="18">
        <v>11626395</v>
      </c>
      <c r="AL2204" s="18">
        <v>11782190</v>
      </c>
      <c r="AM2204" s="51">
        <v>0.91606842318616966</v>
      </c>
      <c r="AN2204" s="51">
        <v>0.91589084784205677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893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47</v>
      </c>
      <c r="AD2205" s="18">
        <v>2100857.3819375243</v>
      </c>
      <c r="AE2205" s="18">
        <v>21008.872651231195</v>
      </c>
      <c r="AF2205" s="18">
        <v>27252.197233411425</v>
      </c>
      <c r="AG2205" s="18">
        <v>5428040.413053222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421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27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46</v>
      </c>
      <c r="AD2206" s="18">
        <v>2058734.7099056393</v>
      </c>
      <c r="AE2206" s="18">
        <v>21610.269858640666</v>
      </c>
      <c r="AF2206" s="18">
        <v>29886.795481269095</v>
      </c>
      <c r="AG2206" s="18">
        <v>5317026.2582461033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24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37</v>
      </c>
      <c r="AD2207" s="18">
        <v>2011978.5316847228</v>
      </c>
      <c r="AE2207" s="18">
        <v>28333.337847652354</v>
      </c>
      <c r="AF2207" s="18">
        <v>32165.526567530898</v>
      </c>
      <c r="AG2207" s="18">
        <v>5300352.5717503587</v>
      </c>
      <c r="AH2207" s="18">
        <v>62011.622350484256</v>
      </c>
      <c r="AI2207" s="18">
        <v>4123.5004905838905</v>
      </c>
      <c r="AJ2207" s="18">
        <v>5358240.6936102621</v>
      </c>
      <c r="AK2207" s="18">
        <v>12989869</v>
      </c>
      <c r="AL2207" s="18">
        <v>13133379</v>
      </c>
      <c r="AM2207" s="51">
        <v>0.89956744650252252</v>
      </c>
      <c r="AN2207" s="51">
        <v>0.89945509057090756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2</v>
      </c>
      <c r="X2208" s="51">
        <v>0.90136066482507904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3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48</v>
      </c>
      <c r="AI2208" s="18">
        <v>5065.1210832560837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27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27</v>
      </c>
      <c r="AD2209" s="18">
        <v>2143803.4794935156</v>
      </c>
      <c r="AE2209" s="18">
        <v>13784.481475060415</v>
      </c>
      <c r="AF2209" s="18">
        <v>29541.715401511883</v>
      </c>
      <c r="AG2209" s="18">
        <v>5595604.2344942503</v>
      </c>
      <c r="AH2209" s="18">
        <v>68959.757936084032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25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32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</v>
      </c>
      <c r="AD2210" s="18">
        <v>2008788.6776931214</v>
      </c>
      <c r="AE2210" s="18">
        <v>12405.366167419372</v>
      </c>
      <c r="AF2210" s="18">
        <v>28570.904670802531</v>
      </c>
      <c r="AG2210" s="18">
        <v>5263394.5096011646</v>
      </c>
      <c r="AH2210" s="18">
        <v>63815.228864245444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6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204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37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05</v>
      </c>
      <c r="AD2212" s="18">
        <v>2177148.9424134158</v>
      </c>
      <c r="AE2212" s="18">
        <v>22539.528618108536</v>
      </c>
      <c r="AF2212" s="18">
        <v>26274.980840523811</v>
      </c>
      <c r="AG2212" s="18">
        <v>5577105.447586528</v>
      </c>
      <c r="AH2212" s="18">
        <v>74773.03752140906</v>
      </c>
      <c r="AI2212" s="18">
        <v>3571.966029211967</v>
      </c>
      <c r="AJ2212" s="18">
        <v>5648306.519078725</v>
      </c>
      <c r="AK2212" s="18">
        <v>12625663</v>
      </c>
      <c r="AL2212" s="18">
        <v>12788474</v>
      </c>
      <c r="AM2212" s="51">
        <v>0.97384178651514863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2</v>
      </c>
      <c r="X2213" s="51">
        <v>0.90136066482507926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7</v>
      </c>
      <c r="AD2213" s="18">
        <v>2165849.9415275003</v>
      </c>
      <c r="AE2213" s="18">
        <v>35105.013217928528</v>
      </c>
      <c r="AF2213" s="18">
        <v>27232.181203777462</v>
      </c>
      <c r="AG2213" s="18">
        <v>5623530.7787127467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75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32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39</v>
      </c>
      <c r="AD2214" s="18">
        <v>2115947.2475004615</v>
      </c>
      <c r="AE2214" s="18">
        <v>22995.103681724577</v>
      </c>
      <c r="AF2214" s="18">
        <v>27927.854760676084</v>
      </c>
      <c r="AG2214" s="18">
        <v>5557308.3673013756</v>
      </c>
      <c r="AH2214" s="18">
        <v>66391.996813948703</v>
      </c>
      <c r="AI2214" s="18">
        <v>5566.3034630966831</v>
      </c>
      <c r="AJ2214" s="18">
        <v>5618134.0606522281</v>
      </c>
      <c r="AK2214" s="18">
        <v>12763737</v>
      </c>
      <c r="AL2214" s="18">
        <v>12906119</v>
      </c>
      <c r="AM2214" s="51">
        <v>0.95988762325014665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32</v>
      </c>
      <c r="X2215" s="51">
        <v>0.90136066482507926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1</v>
      </c>
      <c r="AG2215" s="18">
        <v>5401467.9110430637</v>
      </c>
      <c r="AH2215" s="18">
        <v>72612.61715999656</v>
      </c>
      <c r="AI2215" s="18">
        <v>2435.2854281494551</v>
      </c>
      <c r="AJ2215" s="18">
        <v>5471645.2427749112</v>
      </c>
      <c r="AK2215" s="18">
        <v>12729980</v>
      </c>
      <c r="AL2215" s="18">
        <v>12896328</v>
      </c>
      <c r="AM2215" s="51">
        <v>0.93544406087391796</v>
      </c>
      <c r="AN2215" s="51">
        <v>0.93537466906288558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4</v>
      </c>
      <c r="AD2216" s="18">
        <v>2038896.8599278757</v>
      </c>
      <c r="AE2216" s="18">
        <v>22702.506308230593</v>
      </c>
      <c r="AF2216" s="18">
        <v>30309.409376414791</v>
      </c>
      <c r="AG2216" s="18">
        <v>5403573.5173620274</v>
      </c>
      <c r="AH2216" s="18">
        <v>66672.865669605177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1</v>
      </c>
      <c r="AG2217" s="18">
        <v>5361509.2085111197</v>
      </c>
      <c r="AH2217" s="18">
        <v>65625.502788788726</v>
      </c>
      <c r="AI2217" s="18">
        <v>5991.764790598435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915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8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51</v>
      </c>
      <c r="AI2218" s="18">
        <v>4438.7728491174466</v>
      </c>
      <c r="AJ2218" s="18">
        <v>5594376.3372722687</v>
      </c>
      <c r="AK2218" s="18">
        <v>12548418</v>
      </c>
      <c r="AL2218" s="18">
        <v>12685931</v>
      </c>
      <c r="AM2218" s="51">
        <v>0.97240345859511335</v>
      </c>
      <c r="AN2218" s="51">
        <v>0.97221669900909824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27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78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47</v>
      </c>
      <c r="AH2219" s="18">
        <v>70379.597216315626</v>
      </c>
      <c r="AI2219" s="18">
        <v>5142.5298701125639</v>
      </c>
      <c r="AJ2219" s="18">
        <v>6149724.004420666</v>
      </c>
      <c r="AK2219" s="18">
        <v>13503637</v>
      </c>
      <c r="AL2219" s="18">
        <v>13650495</v>
      </c>
      <c r="AM2219" s="51">
        <v>0.99336064729917628</v>
      </c>
      <c r="AN2219" s="51">
        <v>0.99320973595652673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904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3</v>
      </c>
      <c r="AG2220" s="18">
        <v>6122084.7397441138</v>
      </c>
      <c r="AH2220" s="18">
        <v>65336.342171193268</v>
      </c>
      <c r="AI2220" s="18">
        <v>3997.6505023159675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6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05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36</v>
      </c>
      <c r="AI2221" s="18">
        <v>3874.3638526728887</v>
      </c>
      <c r="AJ2221" s="18">
        <v>6199903.2574864672</v>
      </c>
      <c r="AK2221" s="18">
        <v>13727624</v>
      </c>
      <c r="AL2221" s="18">
        <v>13872987</v>
      </c>
      <c r="AM2221" s="51">
        <v>0.98529939059409544</v>
      </c>
      <c r="AN2221" s="51">
        <v>0.98525506579944289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37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3</v>
      </c>
      <c r="AD2222" s="18">
        <v>2378769.6290858751</v>
      </c>
      <c r="AE2222" s="18">
        <v>26297.546349987348</v>
      </c>
      <c r="AF2222" s="18">
        <v>27933.23498421043</v>
      </c>
      <c r="AG2222" s="18">
        <v>6128233.3549842555</v>
      </c>
      <c r="AH2222" s="18">
        <v>68541.994171199884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3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48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43</v>
      </c>
      <c r="AD2223" s="18">
        <v>2329624.1267523067</v>
      </c>
      <c r="AE2223" s="18">
        <v>24124.510481693229</v>
      </c>
      <c r="AF2223" s="18">
        <v>27191.942725042278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6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8</v>
      </c>
      <c r="AD2224" s="18">
        <v>1960966.6254198966</v>
      </c>
      <c r="AE2224" s="18">
        <v>22675.819902830484</v>
      </c>
      <c r="AF2224" s="18">
        <v>27331.116056838462</v>
      </c>
      <c r="AG2224" s="18">
        <v>5306401.7230643239</v>
      </c>
      <c r="AH2224" s="18">
        <v>66308.939839094339</v>
      </c>
      <c r="AI2224" s="18">
        <v>11839.831721130902</v>
      </c>
      <c r="AJ2224" s="18">
        <v>5360870.8311822889</v>
      </c>
      <c r="AK2224" s="18">
        <v>12200281</v>
      </c>
      <c r="AL2224" s="18">
        <v>12331352</v>
      </c>
      <c r="AM2224" s="51">
        <v>0.9588795017673829</v>
      </c>
      <c r="AN2224" s="51">
        <v>0.95842556857034789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04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79</v>
      </c>
      <c r="AI2225" s="18">
        <v>10829.220253472889</v>
      </c>
      <c r="AJ2225" s="18">
        <v>5066796.3885852341</v>
      </c>
      <c r="AK2225" s="18">
        <v>11724743</v>
      </c>
      <c r="AL2225" s="18">
        <v>11841185</v>
      </c>
      <c r="AM2225" s="51">
        <v>0.94368646115443722</v>
      </c>
      <c r="AN2225" s="51">
        <v>0.94334820832566824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32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29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3</v>
      </c>
      <c r="AD2227" s="18">
        <v>2027604.8095056696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17</v>
      </c>
      <c r="AI2227" s="18">
        <v>5151.810019320169</v>
      </c>
      <c r="AJ2227" s="18">
        <v>5323722.0745292548</v>
      </c>
      <c r="AK2227" s="18">
        <v>12005201</v>
      </c>
      <c r="AL2227" s="18">
        <v>12143446</v>
      </c>
      <c r="AM2227" s="51">
        <v>0.9665538244826799</v>
      </c>
      <c r="AN2227" s="51">
        <v>0.96651182538701819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37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</v>
      </c>
      <c r="AG2228" s="18">
        <v>5218825.4992889268</v>
      </c>
      <c r="AH2228" s="18">
        <v>64260.341232098857</v>
      </c>
      <c r="AI2228" s="18">
        <v>6056.7337791331638</v>
      </c>
      <c r="AJ2228" s="18">
        <v>5277029.1067418922</v>
      </c>
      <c r="AK2228" s="18">
        <v>12094433</v>
      </c>
      <c r="AL2228" s="18">
        <v>12229657</v>
      </c>
      <c r="AM2228" s="51">
        <v>0.95130768612653061</v>
      </c>
      <c r="AN2228" s="51">
        <v>0.95128129180608334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2</v>
      </c>
      <c r="AE2229" s="18">
        <v>22336.52131988632</v>
      </c>
      <c r="AF2229" s="18">
        <v>27017.664766423</v>
      </c>
      <c r="AG2229" s="18">
        <v>5312580.7427173899</v>
      </c>
      <c r="AH2229" s="18">
        <v>66705.068979273012</v>
      </c>
      <c r="AI2229" s="18">
        <v>5906.5267142686216</v>
      </c>
      <c r="AJ2229" s="18">
        <v>5373379.2849823935</v>
      </c>
      <c r="AK2229" s="18">
        <v>12330576</v>
      </c>
      <c r="AL2229" s="18">
        <v>12471588</v>
      </c>
      <c r="AM2229" s="51">
        <v>0.94985195801150013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87</v>
      </c>
      <c r="AF2230" s="18">
        <v>29681.075176697876</v>
      </c>
      <c r="AG2230" s="18">
        <v>5237498.8645429527</v>
      </c>
      <c r="AH2230" s="18">
        <v>61009.167977418962</v>
      </c>
      <c r="AI2230" s="18">
        <v>5191.6298127359869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36</v>
      </c>
      <c r="X2231" s="51">
        <v>0.90136066482507893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7</v>
      </c>
      <c r="AD2231" s="18">
        <v>1809817.7530969966</v>
      </c>
      <c r="AE2231" s="18">
        <v>23420.179996311937</v>
      </c>
      <c r="AF2231" s="18">
        <v>31290.953919422871</v>
      </c>
      <c r="AG2231" s="18">
        <v>4949746.707611369</v>
      </c>
      <c r="AH2231" s="18">
        <v>53950.22813085145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59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23</v>
      </c>
      <c r="X2232" s="51">
        <v>0.90136066482507904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62</v>
      </c>
      <c r="AD2232" s="18">
        <v>1836061.8863603808</v>
      </c>
      <c r="AE2232" s="18">
        <v>22661.523614223293</v>
      </c>
      <c r="AF2232" s="18">
        <v>30482.129200990701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94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2</v>
      </c>
      <c r="X2234" s="51">
        <v>0.90136066482507893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18</v>
      </c>
      <c r="AD2234" s="18">
        <v>2204695.6743460177</v>
      </c>
      <c r="AE2234" s="18">
        <v>30692.225467840046</v>
      </c>
      <c r="AF2234" s="18">
        <v>32021.279312055041</v>
      </c>
      <c r="AG2234" s="18">
        <v>5876169.4323024442</v>
      </c>
      <c r="AH2234" s="18">
        <v>71144.668164265036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59</v>
      </c>
      <c r="Z2235" s="18">
        <v>3587995</v>
      </c>
      <c r="AA2235" s="18">
        <v>5449972</v>
      </c>
      <c r="AB2235" s="18">
        <v>41954</v>
      </c>
      <c r="AC2235" s="18">
        <v>3609688.8338444647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54</v>
      </c>
      <c r="AK2235" s="18">
        <v>13974887</v>
      </c>
      <c r="AL2235" s="18">
        <v>14128611</v>
      </c>
      <c r="AM2235" s="51">
        <v>0.93241494888940557</v>
      </c>
      <c r="AN2235" s="51">
        <v>0.93233953729196595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882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23</v>
      </c>
      <c r="AD2236" s="18">
        <v>2286538.6110713282</v>
      </c>
      <c r="AE2236" s="18">
        <v>53996.128983480121</v>
      </c>
      <c r="AF2236" s="18">
        <v>31882.29908234116</v>
      </c>
      <c r="AG2236" s="18">
        <v>6016185.6889363416</v>
      </c>
      <c r="AH2236" s="18">
        <v>69132.454558888727</v>
      </c>
      <c r="AI2236" s="18">
        <v>3206.2621901256671</v>
      </c>
      <c r="AJ2236" s="18">
        <v>6082111.8813051041</v>
      </c>
      <c r="AK2236" s="18">
        <v>14059195</v>
      </c>
      <c r="AL2236" s="18">
        <v>14212899</v>
      </c>
      <c r="AM2236" s="51">
        <v>0.94339706459316031</v>
      </c>
      <c r="AN2236" s="51">
        <v>0.94342086690145743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904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</v>
      </c>
      <c r="AD2237" s="18">
        <v>2305129.4660895457</v>
      </c>
      <c r="AE2237" s="18">
        <v>55094.083948512911</v>
      </c>
      <c r="AF2237" s="18">
        <v>28437.770773097502</v>
      </c>
      <c r="AG2237" s="18">
        <v>6074601.4163724212</v>
      </c>
      <c r="AH2237" s="18">
        <v>69678.791103082607</v>
      </c>
      <c r="AI2237" s="18">
        <v>4706.8594610079545</v>
      </c>
      <c r="AJ2237" s="18">
        <v>6139573.3480144972</v>
      </c>
      <c r="AK2237" s="18">
        <v>13630438</v>
      </c>
      <c r="AL2237" s="18">
        <v>13776266</v>
      </c>
      <c r="AM2237" s="51">
        <v>0.98252072123896295</v>
      </c>
      <c r="AN2237" s="51">
        <v>0.98251777328484513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4</v>
      </c>
      <c r="AD2238" s="18">
        <v>2058596.9271838795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83</v>
      </c>
      <c r="AJ2238" s="18">
        <v>5578201.5513266278</v>
      </c>
      <c r="AK2238" s="18">
        <v>12460133</v>
      </c>
      <c r="AL2238" s="18">
        <v>12613217</v>
      </c>
      <c r="AM2238" s="51">
        <v>0.9750834004193184</v>
      </c>
      <c r="AN2238" s="51">
        <v>0.97499430193627135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27</v>
      </c>
      <c r="X2239" s="51">
        <v>0.90136066482507904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</v>
      </c>
      <c r="AD2239" s="18">
        <v>1833751.4704533645</v>
      </c>
      <c r="AE2239" s="18">
        <v>20012.897878263058</v>
      </c>
      <c r="AF2239" s="18">
        <v>27023.630954896729</v>
      </c>
      <c r="AG2239" s="18">
        <v>4981397.3211188549</v>
      </c>
      <c r="AH2239" s="18">
        <v>64526.030273551034</v>
      </c>
      <c r="AI2239" s="18">
        <v>2586.525279022821</v>
      </c>
      <c r="AJ2239" s="18">
        <v>5043336.8261133824</v>
      </c>
      <c r="AK2239" s="18">
        <v>11646508</v>
      </c>
      <c r="AL2239" s="18">
        <v>11792262</v>
      </c>
      <c r="AM2239" s="51">
        <v>0.9429511542932052</v>
      </c>
      <c r="AN2239" s="51">
        <v>0.94287603460524239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26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64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1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6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2</v>
      </c>
      <c r="AE2241" s="18">
        <v>34797.166469920187</v>
      </c>
      <c r="AF2241" s="18">
        <v>28500.981740933534</v>
      </c>
      <c r="AG2241" s="18">
        <v>5441999.2676831288</v>
      </c>
      <c r="AH2241" s="18">
        <v>57914.979137406641</v>
      </c>
      <c r="AI2241" s="18">
        <v>4849.6948206432889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2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4</v>
      </c>
      <c r="AD2242" s="18">
        <v>2188636.4235210847</v>
      </c>
      <c r="AE2242" s="18">
        <v>27021.891639418718</v>
      </c>
      <c r="AF2242" s="18">
        <v>29350.650879117755</v>
      </c>
      <c r="AG2242" s="18">
        <v>5541799.3143163417</v>
      </c>
      <c r="AH2242" s="18">
        <v>52913.747282270779</v>
      </c>
      <c r="AI2242" s="18">
        <v>6046.2036125126151</v>
      </c>
      <c r="AJ2242" s="18">
        <v>5588666.8579860982</v>
      </c>
      <c r="AK2242" s="18">
        <v>13066341</v>
      </c>
      <c r="AL2242" s="18">
        <v>13174264</v>
      </c>
      <c r="AM2242" s="51">
        <v>0.93504077417909826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8</v>
      </c>
      <c r="AD2243" s="18">
        <v>2230351.4712989805</v>
      </c>
      <c r="AE2243" s="18">
        <v>29110.102861976782</v>
      </c>
      <c r="AF2243" s="18">
        <v>29591.935260294085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19</v>
      </c>
      <c r="AK2243" s="18">
        <v>13238970</v>
      </c>
      <c r="AL2243" s="18">
        <v>13340925</v>
      </c>
      <c r="AM2243" s="51">
        <v>0.93557270400806036</v>
      </c>
      <c r="AN2243" s="51">
        <v>0.93571660880352092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32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57</v>
      </c>
      <c r="AD2244" s="18">
        <v>2138111.049715885</v>
      </c>
      <c r="AE2244" s="18">
        <v>26985.67437494715</v>
      </c>
      <c r="AF2244" s="18">
        <v>31742.246803135906</v>
      </c>
      <c r="AG2244" s="18">
        <v>5364748.7611575136</v>
      </c>
      <c r="AH2244" s="18">
        <v>39985.77960181285</v>
      </c>
      <c r="AI2244" s="18">
        <v>6137.6111475247681</v>
      </c>
      <c r="AJ2244" s="18">
        <v>5398596.929611803</v>
      </c>
      <c r="AK2244" s="18">
        <v>13173787</v>
      </c>
      <c r="AL2244" s="18">
        <v>13249617</v>
      </c>
      <c r="AM2244" s="51">
        <v>0.89778530758263175</v>
      </c>
      <c r="AN2244" s="51">
        <v>0.89827915500959565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32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49</v>
      </c>
      <c r="AD2245" s="18">
        <v>1967345.1068506816</v>
      </c>
      <c r="AE2245" s="18">
        <v>22704.412480044888</v>
      </c>
      <c r="AF2245" s="18">
        <v>29975.562510893269</v>
      </c>
      <c r="AG2245" s="18">
        <v>5135989.6872434551</v>
      </c>
      <c r="AH2245" s="18">
        <v>48155.780856683428</v>
      </c>
      <c r="AI2245" s="18">
        <v>6646.1420211751029</v>
      </c>
      <c r="AJ2245" s="18">
        <v>5177499.3260789635</v>
      </c>
      <c r="AK2245" s="18">
        <v>12434669</v>
      </c>
      <c r="AL2245" s="18">
        <v>12527955</v>
      </c>
      <c r="AM2245" s="51">
        <v>0.9105916357154874</v>
      </c>
      <c r="AN2245" s="51">
        <v>0.91111586561894609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46</v>
      </c>
      <c r="AE2246" s="18">
        <v>22554.777992622876</v>
      </c>
      <c r="AF2246" s="18">
        <v>30637.902653171921</v>
      </c>
      <c r="AG2246" s="18">
        <v>4877109.6495832046</v>
      </c>
      <c r="AH2246" s="18">
        <v>46529.014185432301</v>
      </c>
      <c r="AI2246" s="18">
        <v>8593.1231952383987</v>
      </c>
      <c r="AJ2246" s="18">
        <v>4915045.5405733977</v>
      </c>
      <c r="AK2246" s="18">
        <v>12071186</v>
      </c>
      <c r="AL2246" s="18">
        <v>12147918</v>
      </c>
      <c r="AM2246" s="51">
        <v>0.89073049455655173</v>
      </c>
      <c r="AN2246" s="51">
        <v>0.89198887411480088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23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15</v>
      </c>
      <c r="AE2247" s="18">
        <v>43333.956940231757</v>
      </c>
      <c r="AF2247" s="18">
        <v>31115.437443999897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15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49</v>
      </c>
      <c r="AD2248" s="18">
        <v>2233522.1093026805</v>
      </c>
      <c r="AE2248" s="18">
        <v>50249.548282487056</v>
      </c>
      <c r="AF2248" s="18">
        <v>31423.954643278037</v>
      </c>
      <c r="AG2248" s="18">
        <v>5653763.0361460811</v>
      </c>
      <c r="AH2248" s="18">
        <v>54199.663299699714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18</v>
      </c>
      <c r="AD2249" s="18">
        <v>2376525.4470094969</v>
      </c>
      <c r="AE2249" s="18">
        <v>51858.357293750414</v>
      </c>
      <c r="AF2249" s="18">
        <v>29880.28993870343</v>
      </c>
      <c r="AG2249" s="18">
        <v>5980743.8108602716</v>
      </c>
      <c r="AH2249" s="18">
        <v>51427.355959029912</v>
      </c>
      <c r="AI2249" s="18">
        <v>5690.5457598605008</v>
      </c>
      <c r="AJ2249" s="18">
        <v>6026480.6210594429</v>
      </c>
      <c r="AK2249" s="18">
        <v>13855828</v>
      </c>
      <c r="AL2249" s="18">
        <v>13961861</v>
      </c>
      <c r="AM2249" s="51">
        <v>0.95160443824062846</v>
      </c>
      <c r="AN2249" s="51">
        <v>0.95159948281966622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27</v>
      </c>
      <c r="X2250" s="51">
        <v>0.90136066482507904</v>
      </c>
      <c r="Y2250" s="51">
        <v>2.1011922526134059</v>
      </c>
      <c r="Z2250" s="18">
        <v>3462165</v>
      </c>
      <c r="AA2250" s="18">
        <v>5813257</v>
      </c>
      <c r="AB2250" s="18">
        <v>72028</v>
      </c>
      <c r="AC2250" s="18">
        <v>3483098.0370449559</v>
      </c>
      <c r="AD2250" s="18">
        <v>2376754.8123118924</v>
      </c>
      <c r="AE2250" s="18">
        <v>68648.871719951043</v>
      </c>
      <c r="AF2250" s="18">
        <v>30142.775596777465</v>
      </c>
      <c r="AG2250" s="18">
        <v>5958644.4966735775</v>
      </c>
      <c r="AH2250" s="18">
        <v>47399.951917665821</v>
      </c>
      <c r="AI2250" s="18">
        <v>10687.438735573191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57</v>
      </c>
      <c r="AD2251" s="18">
        <v>2291253.887421642</v>
      </c>
      <c r="AE2251" s="18">
        <v>50331.513670501648</v>
      </c>
      <c r="AF2251" s="18">
        <v>29788.866090774551</v>
      </c>
      <c r="AG2251" s="18">
        <v>5877364.8861334035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49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27</v>
      </c>
      <c r="X2252" s="51">
        <v>0.90136066482507926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9</v>
      </c>
      <c r="AD2252" s="18">
        <v>2068640.3472433127</v>
      </c>
      <c r="AE2252" s="18">
        <v>23887.192090813744</v>
      </c>
      <c r="AF2252" s="18">
        <v>29805.559432854505</v>
      </c>
      <c r="AG2252" s="18">
        <v>5405341.6197739216</v>
      </c>
      <c r="AH2252" s="18">
        <v>66601.15061161315</v>
      </c>
      <c r="AI2252" s="18">
        <v>3937.5210235934678</v>
      </c>
      <c r="AJ2252" s="18">
        <v>5468005.2493619397</v>
      </c>
      <c r="AK2252" s="18">
        <v>12824175</v>
      </c>
      <c r="AL2252" s="18">
        <v>12972575</v>
      </c>
      <c r="AM2252" s="51">
        <v>0.92923905372361049</v>
      </c>
      <c r="AN2252" s="51">
        <v>0.92925835717645244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6</v>
      </c>
      <c r="X2253" s="51">
        <v>0.90136066482507871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7</v>
      </c>
      <c r="AD2253" s="18">
        <v>2038651.5494440303</v>
      </c>
      <c r="AE2253" s="18">
        <v>22089.672069935375</v>
      </c>
      <c r="AF2253" s="18">
        <v>27322.120163280419</v>
      </c>
      <c r="AG2253" s="18">
        <v>5375212.7489563534</v>
      </c>
      <c r="AH2253" s="18">
        <v>62308.713204422675</v>
      </c>
      <c r="AI2253" s="18">
        <v>4782.3104296195406</v>
      </c>
      <c r="AJ2253" s="18">
        <v>5432739.1517311558</v>
      </c>
      <c r="AK2253" s="18">
        <v>12380094</v>
      </c>
      <c r="AL2253" s="18">
        <v>12513547</v>
      </c>
      <c r="AM2253" s="51">
        <v>0.95720610284575824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6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3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7</v>
      </c>
      <c r="AI2254" s="18">
        <v>5813.1242077268662</v>
      </c>
      <c r="AJ2254" s="18">
        <v>5893186.8506238963</v>
      </c>
      <c r="AK2254" s="18">
        <v>12950733</v>
      </c>
      <c r="AL2254" s="18">
        <v>13076585</v>
      </c>
      <c r="AM2254" s="51">
        <v>0.99346020187216222</v>
      </c>
      <c r="AN2254" s="51">
        <v>0.99354973753640219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26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17</v>
      </c>
      <c r="AD2255" s="18">
        <v>2055053.4172447342</v>
      </c>
      <c r="AE2255" s="18">
        <v>19975.727527884344</v>
      </c>
      <c r="AF2255" s="18">
        <v>27755.001762250315</v>
      </c>
      <c r="AG2255" s="18">
        <v>5478192.9833015706</v>
      </c>
      <c r="AH2255" s="18">
        <v>58089.819202395127</v>
      </c>
      <c r="AI2255" s="18">
        <v>5139.4833544212433</v>
      </c>
      <c r="AJ2255" s="18">
        <v>5531143.3191495435</v>
      </c>
      <c r="AK2255" s="18">
        <v>12570732</v>
      </c>
      <c r="AL2255" s="18">
        <v>12690792</v>
      </c>
      <c r="AM2255" s="51">
        <v>0.96075024229665451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26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9</v>
      </c>
      <c r="AD2256" s="18">
        <v>1846910.7425084398</v>
      </c>
      <c r="AE2256" s="18">
        <v>21203.302176289086</v>
      </c>
      <c r="AF2256" s="18">
        <v>29980.330134718257</v>
      </c>
      <c r="AG2256" s="18">
        <v>5029178.848973566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64</v>
      </c>
      <c r="AN2256" s="51">
        <v>0.91216356366662621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2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7</v>
      </c>
      <c r="AD2257" s="18">
        <v>1705602.5002449935</v>
      </c>
      <c r="AE2257" s="18">
        <v>25511.250476591442</v>
      </c>
      <c r="AF2257" s="18">
        <v>30234.845337878181</v>
      </c>
      <c r="AG2257" s="18">
        <v>4659830.1521969717</v>
      </c>
      <c r="AH2257" s="18">
        <v>61457.595598053842</v>
      </c>
      <c r="AI2257" s="18">
        <v>4199.648689232944</v>
      </c>
      <c r="AJ2257" s="18">
        <v>4717088.099105794</v>
      </c>
      <c r="AK2257" s="18">
        <v>11620186</v>
      </c>
      <c r="AL2257" s="18">
        <v>11765164</v>
      </c>
      <c r="AM2257" s="51">
        <v>0.88407834006585506</v>
      </c>
      <c r="AN2257" s="51">
        <v>0.88391345543934752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8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44</v>
      </c>
      <c r="AI2258" s="18">
        <v>3597.8873082058954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893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4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61</v>
      </c>
      <c r="AI2259" s="18">
        <v>7085.7936290244625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2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5</v>
      </c>
      <c r="AE2260" s="18">
        <v>22045.830118206635</v>
      </c>
      <c r="AF2260" s="18">
        <v>26074.534220407044</v>
      </c>
      <c r="AG2260" s="18">
        <v>4497933.7289495952</v>
      </c>
      <c r="AH2260" s="18">
        <v>64626.74625133544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2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92</v>
      </c>
      <c r="AI2261" s="18">
        <v>4478.7753633554548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32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391</v>
      </c>
      <c r="AK2262" s="18">
        <v>11971975</v>
      </c>
      <c r="AL2262" s="18">
        <v>12139137</v>
      </c>
      <c r="AM2262" s="51">
        <v>0.86339738475570171</v>
      </c>
      <c r="AN2262" s="51">
        <v>0.86331289917642073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04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6</v>
      </c>
      <c r="AD2264" s="18">
        <v>1941713.4320952985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64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7</v>
      </c>
      <c r="AD2265" s="18">
        <v>1703175.1530073439</v>
      </c>
      <c r="AE2265" s="18">
        <v>8461.4966836469866</v>
      </c>
      <c r="AF2265" s="18">
        <v>29357.529308463025</v>
      </c>
      <c r="AG2265" s="18">
        <v>4414451.3633517008</v>
      </c>
      <c r="AH2265" s="18">
        <v>67017.969790271629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64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32</v>
      </c>
      <c r="X2266" s="51">
        <v>0.90136066482507904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3</v>
      </c>
      <c r="AE2266" s="18">
        <v>8548.2275011973215</v>
      </c>
      <c r="AF2266" s="18">
        <v>30202.304307664894</v>
      </c>
      <c r="AG2266" s="18">
        <v>4055465.6200285079</v>
      </c>
      <c r="AH2266" s="18">
        <v>64253.211201425976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32</v>
      </c>
      <c r="X2267" s="51">
        <v>0.90136066482507937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82</v>
      </c>
      <c r="AI2267" s="18">
        <v>4689.743614103435</v>
      </c>
      <c r="AJ2267" s="18">
        <v>4402011.1789630922</v>
      </c>
      <c r="AK2267" s="18">
        <v>11119105</v>
      </c>
      <c r="AL2267" s="18">
        <v>11260770</v>
      </c>
      <c r="AM2267" s="51">
        <v>0.86213127083917374</v>
      </c>
      <c r="AN2267" s="51">
        <v>0.86182045147584152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5</v>
      </c>
      <c r="AD2268" s="18">
        <v>1977002.162898059</v>
      </c>
      <c r="AE2268" s="18">
        <v>10987.17433758532</v>
      </c>
      <c r="AF2268" s="18">
        <v>29204.386039816534</v>
      </c>
      <c r="AG2268" s="18">
        <v>4868986.6860896647</v>
      </c>
      <c r="AH2268" s="18">
        <v>55367.357083363459</v>
      </c>
      <c r="AI2268" s="18">
        <v>4411.842402565986</v>
      </c>
      <c r="AJ2268" s="18">
        <v>4919942.2007704619</v>
      </c>
      <c r="AK2268" s="18">
        <v>12067596</v>
      </c>
      <c r="AL2268" s="18">
        <v>12196317</v>
      </c>
      <c r="AM2268" s="51">
        <v>0.88951150070709983</v>
      </c>
      <c r="AN2268" s="51">
        <v>0.88933429449747614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2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2</v>
      </c>
      <c r="AD2269" s="18">
        <v>1965543.3013468385</v>
      </c>
      <c r="AE2269" s="18">
        <v>9452.7060270793882</v>
      </c>
      <c r="AF2269" s="18">
        <v>28081.104568402479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2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68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26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9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32</v>
      </c>
      <c r="X2272" s="51">
        <v>0.90136066482507893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63</v>
      </c>
      <c r="AD2272" s="18">
        <v>1914087.3831062524</v>
      </c>
      <c r="AE2272" s="18">
        <v>9256.3703302072026</v>
      </c>
      <c r="AF2272" s="18">
        <v>27609.46272043082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04</v>
      </c>
      <c r="AG2273" s="18">
        <v>4644534.9618301531</v>
      </c>
      <c r="AH2273" s="18">
        <v>49724.989381318723</v>
      </c>
      <c r="AI2273" s="18">
        <v>3869.5390316533772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4</v>
      </c>
      <c r="X2274" s="51">
        <v>0.90136066482507926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7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41</v>
      </c>
      <c r="AH2274" s="18">
        <v>40480.901155737665</v>
      </c>
      <c r="AI2274" s="18">
        <v>4445.5281110734668</v>
      </c>
      <c r="AJ2274" s="18">
        <v>4318536.8570597572</v>
      </c>
      <c r="AK2274" s="18">
        <v>11029113</v>
      </c>
      <c r="AL2274" s="18">
        <v>11112844</v>
      </c>
      <c r="AM2274" s="51">
        <v>0.85603333846424057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27</v>
      </c>
      <c r="X2275" s="51">
        <v>0.90136066482507893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5</v>
      </c>
      <c r="AE2275" s="18">
        <v>8464.355941368427</v>
      </c>
      <c r="AF2275" s="18">
        <v>30981.098322953625</v>
      </c>
      <c r="AG2275" s="18">
        <v>4456817.1450656764</v>
      </c>
      <c r="AH2275" s="18">
        <v>46514.609613378401</v>
      </c>
      <c r="AI2275" s="18">
        <v>3315.4748682139007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8</v>
      </c>
      <c r="AD2276" s="18">
        <v>1730254.5684682219</v>
      </c>
      <c r="AE2276" s="18">
        <v>12572.156201170017</v>
      </c>
      <c r="AF2276" s="18">
        <v>29582.819510271172</v>
      </c>
      <c r="AG2276" s="18">
        <v>4423906.7514792224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35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26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</v>
      </c>
      <c r="AI2277" s="18">
        <v>2683.3423469486866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27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</v>
      </c>
      <c r="AE2278" s="18">
        <v>10161.801941996415</v>
      </c>
      <c r="AF2278" s="18">
        <v>29226.199916423597</v>
      </c>
      <c r="AG2278" s="18">
        <v>3910351.495634451</v>
      </c>
      <c r="AH2278" s="18">
        <v>39818.864542100215</v>
      </c>
      <c r="AI2278" s="18">
        <v>2411.5408857242264</v>
      </c>
      <c r="AJ2278" s="18">
        <v>3947758.819290828</v>
      </c>
      <c r="AK2278" s="18">
        <v>10490835</v>
      </c>
      <c r="AL2278" s="18">
        <v>10590272</v>
      </c>
      <c r="AM2278" s="51">
        <v>0.82174956657936404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5</v>
      </c>
      <c r="AE2279" s="18">
        <v>8325.2053989250307</v>
      </c>
      <c r="AF2279" s="18">
        <v>29519.52197943272</v>
      </c>
      <c r="AG2279" s="18">
        <v>3678113.7078062589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32</v>
      </c>
      <c r="X2280" s="51">
        <v>0.90136066482507893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2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75</v>
      </c>
      <c r="AH2280" s="18">
        <v>40941.859787232672</v>
      </c>
      <c r="AI2280" s="18">
        <v>3140.3973355629414</v>
      </c>
      <c r="AJ2280" s="18">
        <v>3608681.9651566478</v>
      </c>
      <c r="AK2280" s="18">
        <v>9599790</v>
      </c>
      <c r="AL2280" s="18">
        <v>9703511</v>
      </c>
      <c r="AM2280" s="51">
        <v>0.82006320699447044</v>
      </c>
      <c r="AN2280" s="51">
        <v>0.81988596024919724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2</v>
      </c>
      <c r="AD2281" s="18">
        <v>1273557.1787377626</v>
      </c>
      <c r="AE2281" s="18">
        <v>7926.8154897377781</v>
      </c>
      <c r="AF2281" s="18">
        <v>29851.09157212163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2</v>
      </c>
      <c r="X2282" s="51">
        <v>0.90136066482507904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56</v>
      </c>
      <c r="AG2282" s="18">
        <v>3943337.157700039</v>
      </c>
      <c r="AH2282" s="18">
        <v>40929.027500387368</v>
      </c>
      <c r="AI2282" s="18">
        <v>3382.1854541910429</v>
      </c>
      <c r="AJ2282" s="18">
        <v>3980883.9997462346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6</v>
      </c>
      <c r="AD2283" s="18">
        <v>1701592.4915357353</v>
      </c>
      <c r="AE2283" s="18">
        <v>7637.0773739652286</v>
      </c>
      <c r="AF2283" s="18">
        <v>29159.732847958468</v>
      </c>
      <c r="AG2283" s="18">
        <v>4114076.9237104924</v>
      </c>
      <c r="AH2283" s="18">
        <v>40521.177703748988</v>
      </c>
      <c r="AI2283" s="18">
        <v>3358.7792420881797</v>
      </c>
      <c r="AJ2283" s="18">
        <v>4151239.3221721533</v>
      </c>
      <c r="AK2283" s="18">
        <v>10910512</v>
      </c>
      <c r="AL2283" s="18">
        <v>11006702</v>
      </c>
      <c r="AM2283" s="51">
        <v>0.83130619970452579</v>
      </c>
      <c r="AN2283" s="51">
        <v>0.83148478394774128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6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62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2</v>
      </c>
      <c r="X2285" s="51">
        <v>0.90136066482507915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36</v>
      </c>
      <c r="AD2285" s="18">
        <v>1710922.0580871792</v>
      </c>
      <c r="AE2285" s="18">
        <v>18526.083863114451</v>
      </c>
      <c r="AF2285" s="18">
        <v>26607.629141396585</v>
      </c>
      <c r="AG2285" s="18">
        <v>4245886.3798718434</v>
      </c>
      <c r="AH2285" s="18">
        <v>52519.481324692562</v>
      </c>
      <c r="AI2285" s="18">
        <v>2751.0988676812531</v>
      </c>
      <c r="AJ2285" s="18">
        <v>4295654.7623288557</v>
      </c>
      <c r="AK2285" s="18">
        <v>10674939</v>
      </c>
      <c r="AL2285" s="18">
        <v>10802166</v>
      </c>
      <c r="AM2285" s="51">
        <v>0.87687302295526581</v>
      </c>
      <c r="AN2285" s="51">
        <v>0.87670254300160178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904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092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6</v>
      </c>
      <c r="AE2287" s="18">
        <v>20709.603676387182</v>
      </c>
      <c r="AF2287" s="18">
        <v>23016.376543069669</v>
      </c>
      <c r="AG2287" s="18">
        <v>4098654.7987484043</v>
      </c>
      <c r="AH2287" s="18">
        <v>61847.486065876663</v>
      </c>
      <c r="AI2287" s="18">
        <v>3449.1556651688165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4</v>
      </c>
      <c r="AD2288" s="18">
        <v>1690055.9483312971</v>
      </c>
      <c r="AE2288" s="18">
        <v>21702.719191633874</v>
      </c>
      <c r="AF2288" s="18">
        <v>23116.656452014246</v>
      </c>
      <c r="AG2288" s="18">
        <v>4087652.2551901545</v>
      </c>
      <c r="AH2288" s="18">
        <v>55821.626325064091</v>
      </c>
      <c r="AI2288" s="18">
        <v>7309.9839996873288</v>
      </c>
      <c r="AJ2288" s="18">
        <v>4136163.8975155312</v>
      </c>
      <c r="AK2288" s="18">
        <v>9966733</v>
      </c>
      <c r="AL2288" s="18">
        <v>10087607</v>
      </c>
      <c r="AM2288" s="51">
        <v>0.90417992684637172</v>
      </c>
      <c r="AN2288" s="51">
        <v>0.90394775011959627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15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3</v>
      </c>
      <c r="AE2289" s="18">
        <v>23314.387460618673</v>
      </c>
      <c r="AF2289" s="18">
        <v>22973.214898330061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32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73</v>
      </c>
      <c r="AI2290" s="18">
        <v>5616.5776433141855</v>
      </c>
      <c r="AJ2290" s="18">
        <v>4361974.2452041321</v>
      </c>
      <c r="AK2290" s="18">
        <v>10562829</v>
      </c>
      <c r="AL2290" s="18">
        <v>10704249</v>
      </c>
      <c r="AM2290" s="51">
        <v>0.89867753252215121</v>
      </c>
      <c r="AN2290" s="51">
        <v>0.89838116251424394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27</v>
      </c>
      <c r="X2291" s="51">
        <v>0.90136066482507937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3</v>
      </c>
      <c r="AH2291" s="18">
        <v>62226.988490832657</v>
      </c>
      <c r="AI2291" s="18">
        <v>5698.2984697790007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27</v>
      </c>
      <c r="X2292" s="51">
        <v>0.90136066482507893</v>
      </c>
      <c r="Y2292" s="51">
        <v>2.1011922526134059</v>
      </c>
      <c r="Z2292" s="18">
        <v>2375002</v>
      </c>
      <c r="AA2292" s="18">
        <v>4337649</v>
      </c>
      <c r="AB2292" s="18">
        <v>21381</v>
      </c>
      <c r="AC2292" s="18">
        <v>2389361.8022762765</v>
      </c>
      <c r="AD2292" s="18">
        <v>1773451.2915685424</v>
      </c>
      <c r="AE2292" s="18">
        <v>20377.929780700186</v>
      </c>
      <c r="AF2292" s="18">
        <v>26236.247226292027</v>
      </c>
      <c r="AG2292" s="18">
        <v>4209427.2708518114</v>
      </c>
      <c r="AH2292" s="18">
        <v>60098.897268753732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6</v>
      </c>
      <c r="X2293" s="51">
        <v>0.90136066482507904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61</v>
      </c>
      <c r="AG2293" s="18">
        <v>4146536.663755388</v>
      </c>
      <c r="AH2293" s="18">
        <v>59313.631818343601</v>
      </c>
      <c r="AI2293" s="18">
        <v>4605.221114571720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27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61</v>
      </c>
      <c r="AE2294" s="18">
        <v>7165.2998499276928</v>
      </c>
      <c r="AF2294" s="18">
        <v>28953.353332830447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4</v>
      </c>
      <c r="AK2294" s="18">
        <v>10006978</v>
      </c>
      <c r="AL2294" s="18">
        <v>10118894</v>
      </c>
      <c r="AM2294" s="51">
        <v>0.78340461871199785</v>
      </c>
      <c r="AN2294" s="51">
        <v>0.78337272424009297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71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8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86</v>
      </c>
      <c r="AK2295" s="18">
        <v>9921358</v>
      </c>
      <c r="AL2295" s="18">
        <v>10036278</v>
      </c>
      <c r="AM2295" s="51">
        <v>0.76857278826386566</v>
      </c>
      <c r="AN2295" s="51">
        <v>0.76916916186683093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2</v>
      </c>
      <c r="X2296" s="51">
        <v>0.90136066482507904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5</v>
      </c>
      <c r="AD2296" s="18">
        <v>1638784.4218044011</v>
      </c>
      <c r="AE2296" s="18">
        <v>12590.264833405801</v>
      </c>
      <c r="AF2296" s="18">
        <v>27181.761584220483</v>
      </c>
      <c r="AG2296" s="18">
        <v>3905126.8922966137</v>
      </c>
      <c r="AH2296" s="18">
        <v>60227.410907955069</v>
      </c>
      <c r="AI2296" s="18">
        <v>2992.4205564900208</v>
      </c>
      <c r="AJ2296" s="18">
        <v>3962361.8826480787</v>
      </c>
      <c r="AK2296" s="18">
        <v>10316816</v>
      </c>
      <c r="AL2296" s="18">
        <v>10468204</v>
      </c>
      <c r="AM2296" s="51">
        <v>0.83449398043882528</v>
      </c>
      <c r="AN2296" s="51">
        <v>0.83447955864478818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32</v>
      </c>
      <c r="X2297" s="51">
        <v>0.90136066482507893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72</v>
      </c>
      <c r="AD2297" s="18">
        <v>1598979.5249940485</v>
      </c>
      <c r="AE2297" s="18">
        <v>16317.78381625592</v>
      </c>
      <c r="AF2297" s="18">
        <v>28934.768922082487</v>
      </c>
      <c r="AG2297" s="18">
        <v>3821161.1828061147</v>
      </c>
      <c r="AH2297" s="18">
        <v>51886.834984767273</v>
      </c>
      <c r="AI2297" s="18">
        <v>3871.5459171941447</v>
      </c>
      <c r="AJ2297" s="18">
        <v>3869176.4718736876</v>
      </c>
      <c r="AK2297" s="18">
        <v>10437292</v>
      </c>
      <c r="AL2297" s="18">
        <v>10572101</v>
      </c>
      <c r="AM2297" s="51">
        <v>0.80712586816944631</v>
      </c>
      <c r="AN2297" s="51">
        <v>0.80684660820230236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26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6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42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7</v>
      </c>
      <c r="X2299" s="51">
        <v>0.90136066482507915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2</v>
      </c>
      <c r="AD2299" s="18">
        <v>1786320.2795510674</v>
      </c>
      <c r="AE2299" s="18">
        <v>26301.358693615926</v>
      </c>
      <c r="AF2299" s="18">
        <v>25837.138515646613</v>
      </c>
      <c r="AG2299" s="18">
        <v>4089711.5589790721</v>
      </c>
      <c r="AH2299" s="18">
        <v>54494.70366144523</v>
      </c>
      <c r="AI2299" s="18">
        <v>3984.1578567526226</v>
      </c>
      <c r="AJ2299" s="18">
        <v>4140222.1047837646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15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08</v>
      </c>
      <c r="AJ2300" s="18">
        <v>3926465.1686656503</v>
      </c>
      <c r="AK2300" s="18">
        <v>10421516</v>
      </c>
      <c r="AL2300" s="18">
        <v>10545149</v>
      </c>
      <c r="AM2300" s="51">
        <v>0.82116666576858532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15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497</v>
      </c>
      <c r="AD2301" s="18">
        <v>1456095.5717227035</v>
      </c>
      <c r="AE2301" s="18">
        <v>23184.767777246747</v>
      </c>
      <c r="AF2301" s="18">
        <v>25442.684231053827</v>
      </c>
      <c r="AG2301" s="18">
        <v>3383773.913412754</v>
      </c>
      <c r="AH2301" s="18">
        <v>51884.2948737017</v>
      </c>
      <c r="AI2301" s="18">
        <v>7714.878807034007</v>
      </c>
      <c r="AJ2301" s="18">
        <v>3427943.3294794206</v>
      </c>
      <c r="AK2301" s="18">
        <v>9274492</v>
      </c>
      <c r="AL2301" s="18">
        <v>9399486</v>
      </c>
      <c r="AM2301" s="51">
        <v>0.80434978487102315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32</v>
      </c>
      <c r="AD2302" s="18">
        <v>1278605.2596444928</v>
      </c>
      <c r="AE2302" s="18">
        <v>20445.598880107587</v>
      </c>
      <c r="AF2302" s="18">
        <v>25165.476203877763</v>
      </c>
      <c r="AG2302" s="18">
        <v>3134497.9284869414</v>
      </c>
      <c r="AH2302" s="18">
        <v>46462.530396358889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02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915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7</v>
      </c>
      <c r="AE2303" s="18">
        <v>15157.878267258586</v>
      </c>
      <c r="AF2303" s="18">
        <v>28506.475162240265</v>
      </c>
      <c r="AG2303" s="18">
        <v>3178756.3844848112</v>
      </c>
      <c r="AH2303" s="18">
        <v>47711.224282469724</v>
      </c>
      <c r="AI2303" s="18">
        <v>2397.3052262452611</v>
      </c>
      <c r="AJ2303" s="18">
        <v>3224070.3035410354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4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9</v>
      </c>
      <c r="AD2304" s="18">
        <v>1416820.1367066498</v>
      </c>
      <c r="AE2304" s="18">
        <v>20180.640997920847</v>
      </c>
      <c r="AF2304" s="18">
        <v>29583.918194532511</v>
      </c>
      <c r="AG2304" s="18">
        <v>3180904.5702526467</v>
      </c>
      <c r="AH2304" s="18">
        <v>44483.63680030439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46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2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7</v>
      </c>
      <c r="AD2305" s="18">
        <v>1582472.5825360981</v>
      </c>
      <c r="AE2305" s="18">
        <v>20803.959181194688</v>
      </c>
      <c r="AF2305" s="18">
        <v>27146.217483692846</v>
      </c>
      <c r="AG2305" s="18">
        <v>3473024.5940623735</v>
      </c>
      <c r="AH2305" s="18">
        <v>45646.430430520355</v>
      </c>
      <c r="AI2305" s="18">
        <v>3187.2076827924743</v>
      </c>
      <c r="AJ2305" s="18">
        <v>3515483.8168101013</v>
      </c>
      <c r="AK2305" s="18">
        <v>9800703</v>
      </c>
      <c r="AL2305" s="18">
        <v>9920965</v>
      </c>
      <c r="AM2305" s="51">
        <v>0.78123982336387399</v>
      </c>
      <c r="AN2305" s="51">
        <v>0.78120484571973448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32</v>
      </c>
      <c r="X2306" s="51">
        <v>0.90136066482507904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6</v>
      </c>
      <c r="AE2306" s="18">
        <v>22694.881620973421</v>
      </c>
      <c r="AF2306" s="18">
        <v>25018.738597409523</v>
      </c>
      <c r="AG2306" s="18">
        <v>3670776.556067728</v>
      </c>
      <c r="AH2306" s="18">
        <v>50383.0896213913</v>
      </c>
      <c r="AI2306" s="18">
        <v>3751.1748253779501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27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78</v>
      </c>
      <c r="AE2307" s="18">
        <v>23126.629536910808</v>
      </c>
      <c r="AF2307" s="18">
        <v>24083.458649842814</v>
      </c>
      <c r="AG2307" s="18">
        <v>3736273.6188031724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72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915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5</v>
      </c>
      <c r="AD2308" s="18">
        <v>1390392.8382819945</v>
      </c>
      <c r="AE2308" s="18">
        <v>19582.103048232821</v>
      </c>
      <c r="AF2308" s="18">
        <v>27250.059793121171</v>
      </c>
      <c r="AG2308" s="18">
        <v>3253480.4973803847</v>
      </c>
      <c r="AH2308" s="18">
        <v>49133.654614109313</v>
      </c>
      <c r="AI2308" s="18">
        <v>8523.1251157501647</v>
      </c>
      <c r="AJ2308" s="18">
        <v>3294091.0268787444</v>
      </c>
      <c r="AK2308" s="18">
        <v>9319024</v>
      </c>
      <c r="AL2308" s="18">
        <v>9440734</v>
      </c>
      <c r="AM2308" s="51">
        <v>0.76968233734935587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6</v>
      </c>
      <c r="X2309" s="51">
        <v>0.90136066482507904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6</v>
      </c>
      <c r="AD2309" s="18">
        <v>1423279.5705971029</v>
      </c>
      <c r="AE2309" s="18">
        <v>17763.615137397221</v>
      </c>
      <c r="AF2309" s="18">
        <v>27094.079921472665</v>
      </c>
      <c r="AG2309" s="18">
        <v>3192013.5731240246</v>
      </c>
      <c r="AH2309" s="18">
        <v>45870.339756273039</v>
      </c>
      <c r="AI2309" s="18">
        <v>8113.0062828748178</v>
      </c>
      <c r="AJ2309" s="18">
        <v>3229770.9065974229</v>
      </c>
      <c r="AK2309" s="18">
        <v>9282304</v>
      </c>
      <c r="AL2309" s="18">
        <v>9395840</v>
      </c>
      <c r="AM2309" s="51">
        <v>0.75812825819760765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04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13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36</v>
      </c>
      <c r="X2311" s="51">
        <v>0.90136066482507937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9</v>
      </c>
      <c r="AD2311" s="18">
        <v>1532659.0179848566</v>
      </c>
      <c r="AE2311" s="18">
        <v>20781.085119423162</v>
      </c>
      <c r="AF2311" s="18">
        <v>30212.31232248187</v>
      </c>
      <c r="AG2311" s="18">
        <v>3346883.2392200385</v>
      </c>
      <c r="AH2311" s="18">
        <v>39738.254288465119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79</v>
      </c>
      <c r="AD2312" s="18">
        <v>1493359.0519204189</v>
      </c>
      <c r="AE2312" s="18">
        <v>21658.877239905138</v>
      </c>
      <c r="AF2312" s="18">
        <v>29147.460877693877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3</v>
      </c>
      <c r="AK2312" s="18">
        <v>9835993</v>
      </c>
      <c r="AL2312" s="18">
        <v>9934620</v>
      </c>
      <c r="AM2312" s="51">
        <v>0.74823633268123813</v>
      </c>
      <c r="AN2312" s="51">
        <v>0.74836550851151296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32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9</v>
      </c>
      <c r="AE2313" s="18">
        <v>22183.074488835729</v>
      </c>
      <c r="AF2313" s="18">
        <v>29015.092729625543</v>
      </c>
      <c r="AG2313" s="18">
        <v>3271607.2262860085</v>
      </c>
      <c r="AH2313" s="18">
        <v>39259.353127154449</v>
      </c>
      <c r="AI2313" s="18">
        <v>5941.7394135362492</v>
      </c>
      <c r="AJ2313" s="18">
        <v>3304924.8399996264</v>
      </c>
      <c r="AK2313" s="18">
        <v>9705325</v>
      </c>
      <c r="AL2313" s="18">
        <v>9805426</v>
      </c>
      <c r="AM2313" s="51">
        <v>0.74316426530947288</v>
      </c>
      <c r="AN2313" s="51">
        <v>0.74306852152675229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893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399</v>
      </c>
      <c r="AD2314" s="18">
        <v>1470178.0288986496</v>
      </c>
      <c r="AE2314" s="18">
        <v>22534.763188572797</v>
      </c>
      <c r="AF2314" s="18">
        <v>27733.247813875696</v>
      </c>
      <c r="AG2314" s="18">
        <v>3293924.4505671379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77</v>
      </c>
      <c r="AN2314" s="51">
        <v>0.7609861553044398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15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1</v>
      </c>
      <c r="AD2315" s="18">
        <v>1418183.6541460231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33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27</v>
      </c>
      <c r="X2316" s="51">
        <v>0.90136066482507893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27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25</v>
      </c>
      <c r="AG2317" s="18">
        <v>3648924.0954349595</v>
      </c>
      <c r="AH2317" s="18">
        <v>39076.212324275766</v>
      </c>
      <c r="AI2317" s="18">
        <v>7272.3996974309757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15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897</v>
      </c>
      <c r="AE2318" s="18">
        <v>27008.548436718665</v>
      </c>
      <c r="AF2318" s="18">
        <v>23510.44486735775</v>
      </c>
      <c r="AG2318" s="18">
        <v>3881812.1217095782</v>
      </c>
      <c r="AH2318" s="18">
        <v>48703.531830708831</v>
      </c>
      <c r="AI2318" s="18">
        <v>5651.282415407868</v>
      </c>
      <c r="AJ2318" s="18">
        <v>3924864.3711248795</v>
      </c>
      <c r="AK2318" s="18">
        <v>9919378</v>
      </c>
      <c r="AL2318" s="18">
        <v>10031578</v>
      </c>
      <c r="AM2318" s="51">
        <v>0.86274770855222671</v>
      </c>
      <c r="AN2318" s="51">
        <v>0.86255965809858937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32</v>
      </c>
      <c r="X2319" s="51">
        <v>0.90136066482507904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296</v>
      </c>
      <c r="AD2319" s="18">
        <v>1838836.7567834777</v>
      </c>
      <c r="AE2319" s="18">
        <v>26373.793222559067</v>
      </c>
      <c r="AF2319" s="18">
        <v>22847.21246028502</v>
      </c>
      <c r="AG2319" s="18">
        <v>4041541.9662556513</v>
      </c>
      <c r="AH2319" s="18">
        <v>50982.166965070806</v>
      </c>
      <c r="AI2319" s="18">
        <v>6511.0754067977477</v>
      </c>
      <c r="AJ2319" s="18">
        <v>4086013.0578139247</v>
      </c>
      <c r="AK2319" s="18">
        <v>10096974</v>
      </c>
      <c r="AL2319" s="18">
        <v>10205876</v>
      </c>
      <c r="AM2319" s="51">
        <v>0.88244896437749909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32</v>
      </c>
      <c r="X2320" s="51">
        <v>0.90136066482507882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9</v>
      </c>
      <c r="AD2320" s="18">
        <v>1810009.9129760088</v>
      </c>
      <c r="AE2320" s="18">
        <v>28679.308031946552</v>
      </c>
      <c r="AF2320" s="18">
        <v>24425.948498220252</v>
      </c>
      <c r="AG2320" s="18">
        <v>3975136.1840775544</v>
      </c>
      <c r="AH2320" s="18">
        <v>45699.828432845941</v>
      </c>
      <c r="AI2320" s="18">
        <v>11314.161477266154</v>
      </c>
      <c r="AJ2320" s="18">
        <v>4009521.851033133</v>
      </c>
      <c r="AK2320" s="18">
        <v>10224766</v>
      </c>
      <c r="AL2320" s="18">
        <v>10308550</v>
      </c>
      <c r="AM2320" s="51">
        <v>0.8571017404350435</v>
      </c>
      <c r="AN2320" s="51">
        <v>0.85748937175690709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64</v>
      </c>
      <c r="Z2321" s="18">
        <v>1906984</v>
      </c>
      <c r="AA2321" s="18">
        <v>4001510</v>
      </c>
      <c r="AB2321" s="18">
        <v>53540</v>
      </c>
      <c r="AC2321" s="18">
        <v>1918514.0589995396</v>
      </c>
      <c r="AD2321" s="18">
        <v>1636020.590353078</v>
      </c>
      <c r="AE2321" s="18">
        <v>51028.219468625779</v>
      </c>
      <c r="AF2321" s="18">
        <v>28048.603490344143</v>
      </c>
      <c r="AG2321" s="18">
        <v>3633611.4723115875</v>
      </c>
      <c r="AH2321" s="18">
        <v>40137.056535128642</v>
      </c>
      <c r="AI2321" s="18">
        <v>8407.1579255760425</v>
      </c>
      <c r="AJ2321" s="18">
        <v>3665341.3709211401</v>
      </c>
      <c r="AK2321" s="18">
        <v>10174363</v>
      </c>
      <c r="AL2321" s="18">
        <v>10255822</v>
      </c>
      <c r="AM2321" s="51">
        <v>0.78734487103394801</v>
      </c>
      <c r="AN2321" s="51">
        <v>0.78791196777402761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26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27</v>
      </c>
      <c r="AG2322" s="18">
        <v>3383782.461891484</v>
      </c>
      <c r="AH2322" s="18">
        <v>40800.342999030028</v>
      </c>
      <c r="AI2322" s="18">
        <v>7701.904997280345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54</v>
      </c>
      <c r="G2323" s="18">
        <v>-60001</v>
      </c>
      <c r="H2323" s="18">
        <v>9602510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919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3</v>
      </c>
      <c r="X2323" s="51">
        <v>0.90136066482507915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7</v>
      </c>
      <c r="AD2323" s="18">
        <v>1290569.8696432416</v>
      </c>
      <c r="AE2323" s="18">
        <v>23684.184792591532</v>
      </c>
      <c r="AF2323" s="18">
        <v>30901.533606354766</v>
      </c>
      <c r="AG2323" s="18">
        <v>3151542.7768542087</v>
      </c>
      <c r="AH2323" s="18">
        <v>39102.740448531433</v>
      </c>
      <c r="AI2323" s="18">
        <v>8677.1608893633656</v>
      </c>
      <c r="AJ2323" s="18">
        <v>3181968.3564133761</v>
      </c>
      <c r="AK2323" s="18">
        <v>9617741</v>
      </c>
      <c r="AL2323" s="18">
        <v>9700740</v>
      </c>
      <c r="AM2323" s="51">
        <v>0.72241020388346133</v>
      </c>
      <c r="AN2323" s="51">
        <v>0.72314391251760757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8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5985</v>
      </c>
      <c r="AJ2324" s="18">
        <v>3375956.49126013</v>
      </c>
      <c r="AK2324" s="18">
        <v>9768560</v>
      </c>
      <c r="AL2324" s="18">
        <v>9870414</v>
      </c>
      <c r="AM2324" s="51">
        <v>0.75377754839658606</v>
      </c>
      <c r="AN2324" s="51">
        <v>0.7540414413987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04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7</v>
      </c>
      <c r="AD2325" s="18">
        <v>1506484.7982093685</v>
      </c>
      <c r="AE2325" s="18">
        <v>22762.550720380823</v>
      </c>
      <c r="AF2325" s="18">
        <v>26875.268627460206</v>
      </c>
      <c r="AG2325" s="18">
        <v>3602935.7398504587</v>
      </c>
      <c r="AH2325" s="18">
        <v>40416.393839721481</v>
      </c>
      <c r="AI2325" s="18">
        <v>7595.9414215335191</v>
      </c>
      <c r="AJ2325" s="18">
        <v>3635756.1922686468</v>
      </c>
      <c r="AK2325" s="18">
        <v>9779194</v>
      </c>
      <c r="AL2325" s="18">
        <v>9865144</v>
      </c>
      <c r="AM2325" s="51">
        <v>0.81224528225834536</v>
      </c>
      <c r="AN2325" s="51">
        <v>0.812503174469557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</v>
      </c>
      <c r="AE2326" s="18">
        <v>24508.60410227329</v>
      </c>
      <c r="AF2326" s="18">
        <v>30669.098627501644</v>
      </c>
      <c r="AG2326" s="18">
        <v>3249733.1062593474</v>
      </c>
      <c r="AH2326" s="18">
        <v>32509.125045800931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29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6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08</v>
      </c>
      <c r="AE2328" s="18">
        <v>21566.427906911922</v>
      </c>
      <c r="AF2328" s="18">
        <v>31225.459020061717</v>
      </c>
      <c r="AG2328" s="18">
        <v>3219568.2484628246</v>
      </c>
      <c r="AH2328" s="18">
        <v>30299.041751893394</v>
      </c>
      <c r="AI2328" s="18">
        <v>12311.790473824864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04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6</v>
      </c>
      <c r="AD2329" s="18">
        <v>1387068.8812258907</v>
      </c>
      <c r="AE2329" s="18">
        <v>19186.572396767006</v>
      </c>
      <c r="AF2329" s="18">
        <v>28941.22785380069</v>
      </c>
      <c r="AG2329" s="18">
        <v>3318717.43454675</v>
      </c>
      <c r="AH2329" s="18">
        <v>35468.07886121585</v>
      </c>
      <c r="AI2329" s="18">
        <v>15790.861180933653</v>
      </c>
      <c r="AJ2329" s="18">
        <v>3338394.6522270311</v>
      </c>
      <c r="AK2329" s="18">
        <v>9631319</v>
      </c>
      <c r="AL2329" s="18">
        <v>9694802</v>
      </c>
      <c r="AM2329" s="51">
        <v>0.75965823897541507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27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3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2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12</v>
      </c>
      <c r="AD2331" s="18">
        <v>1617383.5351937371</v>
      </c>
      <c r="AE2331" s="18">
        <v>24461.902892823109</v>
      </c>
      <c r="AF2331" s="18">
        <v>28282.276986000983</v>
      </c>
      <c r="AG2331" s="18">
        <v>3712556.4879066027</v>
      </c>
      <c r="AH2331" s="18">
        <v>28244.540161907898</v>
      </c>
      <c r="AI2331" s="18">
        <v>12725.452272088742</v>
      </c>
      <c r="AJ2331" s="18">
        <v>3728075.5757964212</v>
      </c>
      <c r="AK2331" s="18">
        <v>10259168</v>
      </c>
      <c r="AL2331" s="18">
        <v>10301672</v>
      </c>
      <c r="AM2331" s="51">
        <v>0.79780117494602432</v>
      </c>
      <c r="AN2331" s="51">
        <v>0.79783067990441803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2</v>
      </c>
      <c r="X2332" s="51">
        <v>0.90136066482507882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4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</v>
      </c>
      <c r="AH2332" s="18">
        <v>26256.412231029855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896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1993</v>
      </c>
      <c r="AH2333" s="18">
        <v>31649.980218132718</v>
      </c>
      <c r="AI2333" s="18">
        <v>12101.084834743497</v>
      </c>
      <c r="AJ2333" s="18">
        <v>3241667.520786589</v>
      </c>
      <c r="AK2333" s="18">
        <v>10149210</v>
      </c>
      <c r="AL2333" s="18">
        <v>10214229</v>
      </c>
      <c r="AM2333" s="51">
        <v>0.69991133929994565</v>
      </c>
      <c r="AN2333" s="51">
        <v>0.69967542823609397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6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8</v>
      </c>
      <c r="AD2334" s="18">
        <v>1500015.9607503675</v>
      </c>
      <c r="AE2334" s="18">
        <v>22046.783204113774</v>
      </c>
      <c r="AF2334" s="18">
        <v>30232.208495650953</v>
      </c>
      <c r="AG2334" s="18">
        <v>3448013.0099819768</v>
      </c>
      <c r="AH2334" s="18">
        <v>36031.669737729084</v>
      </c>
      <c r="AI2334" s="18">
        <v>9268.1238364844266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7</v>
      </c>
      <c r="AD2335" s="18">
        <v>1567780.5288077961</v>
      </c>
      <c r="AE2335" s="18">
        <v>23418.273824497639</v>
      </c>
      <c r="AF2335" s="18">
        <v>31545.921913672308</v>
      </c>
      <c r="AG2335" s="18">
        <v>3479976.4836468706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92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6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6</v>
      </c>
      <c r="AE2336" s="18">
        <v>22911.232121895686</v>
      </c>
      <c r="AF2336" s="18">
        <v>28662.288566576459</v>
      </c>
      <c r="AG2336" s="18">
        <v>3586021.5550125139</v>
      </c>
      <c r="AH2336" s="18">
        <v>32876.964647195906</v>
      </c>
      <c r="AI2336" s="18">
        <v>15217.71878251509</v>
      </c>
      <c r="AJ2336" s="18">
        <v>3603680.8008771949</v>
      </c>
      <c r="AK2336" s="18">
        <v>10007912</v>
      </c>
      <c r="AL2336" s="18">
        <v>10065652</v>
      </c>
      <c r="AM2336" s="51">
        <v>0.78995647050170781</v>
      </c>
      <c r="AN2336" s="51">
        <v>0.78929281155655706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27</v>
      </c>
      <c r="X2337" s="51">
        <v>0.90136066482507915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1</v>
      </c>
      <c r="AE2337" s="18">
        <v>18881.584906480115</v>
      </c>
      <c r="AF2337" s="18">
        <v>29665.061021252212</v>
      </c>
      <c r="AG2337" s="18">
        <v>3326241.1068584439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2</v>
      </c>
      <c r="AN2337" s="51">
        <v>0.75594839027375571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893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4</v>
      </c>
      <c r="AD2338" s="18">
        <v>1652329.2401699203</v>
      </c>
      <c r="AE2338" s="18">
        <v>19457.248794396623</v>
      </c>
      <c r="AF2338" s="18">
        <v>27259.408597381342</v>
      </c>
      <c r="AG2338" s="18">
        <v>3880974.0463396036</v>
      </c>
      <c r="AH2338" s="18">
        <v>42497.189294992728</v>
      </c>
      <c r="AI2338" s="18">
        <v>14131.538748697472</v>
      </c>
      <c r="AJ2338" s="18">
        <v>3909339.6968858987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18</v>
      </c>
      <c r="AD2339" s="18">
        <v>1553151.0292528742</v>
      </c>
      <c r="AE2339" s="18">
        <v>24017.764860092826</v>
      </c>
      <c r="AF2339" s="18">
        <v>33091.178045752735</v>
      </c>
      <c r="AG2339" s="18">
        <v>3666647.6363985715</v>
      </c>
      <c r="AH2339" s="18">
        <v>31001.67661088836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73</v>
      </c>
      <c r="AN2339" s="51">
        <v>0.74561190372998032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37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17</v>
      </c>
      <c r="AD2340" s="18">
        <v>1455405.0227106786</v>
      </c>
      <c r="AE2340" s="18">
        <v>22229.77569828591</v>
      </c>
      <c r="AF2340" s="18">
        <v>34541.454588113011</v>
      </c>
      <c r="AG2340" s="18">
        <v>3479195.8248066893</v>
      </c>
      <c r="AH2340" s="18">
        <v>31571.670142793861</v>
      </c>
      <c r="AI2340" s="18">
        <v>13276.249281091068</v>
      </c>
      <c r="AJ2340" s="18">
        <v>3497491.2456683926</v>
      </c>
      <c r="AK2340" s="18">
        <v>10725691</v>
      </c>
      <c r="AL2340" s="18">
        <v>10783997</v>
      </c>
      <c r="AM2340" s="51">
        <v>0.71513385005081009</v>
      </c>
      <c r="AN2340" s="51">
        <v>0.71500753848739496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93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3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5</v>
      </c>
      <c r="AI2341" s="18">
        <v>13617.634249607205</v>
      </c>
      <c r="AJ2341" s="18">
        <v>3194392.3099389602</v>
      </c>
      <c r="AK2341" s="18">
        <v>9687551</v>
      </c>
      <c r="AL2341" s="18">
        <v>9724375</v>
      </c>
      <c r="AM2341" s="51">
        <v>0.72426343451469599</v>
      </c>
      <c r="AN2341" s="51">
        <v>0.72420296156181041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2</v>
      </c>
      <c r="AD2342" s="18">
        <v>1388772.1536853898</v>
      </c>
      <c r="AE2342" s="18">
        <v>22760.644548566535</v>
      </c>
      <c r="AF2342" s="18">
        <v>30120.235922688662</v>
      </c>
      <c r="AG2342" s="18">
        <v>3343880.2107800641</v>
      </c>
      <c r="AH2342" s="18">
        <v>27748.085834344965</v>
      </c>
      <c r="AI2342" s="18">
        <v>17589.033187159439</v>
      </c>
      <c r="AJ2342" s="18">
        <v>3354039.2634272492</v>
      </c>
      <c r="AK2342" s="18">
        <v>9834892</v>
      </c>
      <c r="AL2342" s="18">
        <v>9869375</v>
      </c>
      <c r="AM2342" s="51">
        <v>0.74957459525635306</v>
      </c>
      <c r="AN2342" s="51">
        <v>0.74922495506929077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915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8</v>
      </c>
      <c r="AD2343" s="18">
        <v>1457690.089867698</v>
      </c>
      <c r="AE2343" s="18">
        <v>22636.743380637483</v>
      </c>
      <c r="AF2343" s="18">
        <v>29919.383122329837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27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1</v>
      </c>
      <c r="AD2344" s="18">
        <v>1447823.2933566323</v>
      </c>
      <c r="AE2344" s="18">
        <v>26372.840136651921</v>
      </c>
      <c r="AF2344" s="18">
        <v>28309.957170694375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5</v>
      </c>
      <c r="AK2344" s="18">
        <v>9789450</v>
      </c>
      <c r="AL2344" s="18">
        <v>9844459</v>
      </c>
      <c r="AM2344" s="51">
        <v>0.78447648958328198</v>
      </c>
      <c r="AN2344" s="51">
        <v>0.78430839128735386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15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53</v>
      </c>
      <c r="AD2345" s="18">
        <v>1648874.0420049594</v>
      </c>
      <c r="AE2345" s="18">
        <v>23636.530497234209</v>
      </c>
      <c r="AF2345" s="18">
        <v>30440.871942304075</v>
      </c>
      <c r="AG2345" s="18">
        <v>3783927.8845293531</v>
      </c>
      <c r="AH2345" s="18">
        <v>37058.834696260434</v>
      </c>
      <c r="AI2345" s="18">
        <v>12403.08695279687</v>
      </c>
      <c r="AJ2345" s="18">
        <v>3808583.6322728153</v>
      </c>
      <c r="AK2345" s="18">
        <v>10697817</v>
      </c>
      <c r="AL2345" s="18">
        <v>10767602</v>
      </c>
      <c r="AM2345" s="51">
        <v>0.77979676533923714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27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19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4</v>
      </c>
      <c r="AH2346" s="18">
        <v>32664.575381639657</v>
      </c>
      <c r="AI2346" s="18">
        <v>10087.60799069206</v>
      </c>
      <c r="AJ2346" s="18">
        <v>3887695.1946483743</v>
      </c>
      <c r="AK2346" s="18">
        <v>10740487</v>
      </c>
      <c r="AL2346" s="18">
        <v>10800197</v>
      </c>
      <c r="AM2346" s="51">
        <v>0.79336411339413793</v>
      </c>
      <c r="AN2346" s="51">
        <v>0.79358650402633379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15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6</v>
      </c>
      <c r="AD2347" s="18">
        <v>1653543.5270649546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84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3</v>
      </c>
      <c r="AD2348" s="18">
        <v>1523570.2645583882</v>
      </c>
      <c r="AE2348" s="18">
        <v>22096.343671285391</v>
      </c>
      <c r="AF2348" s="18">
        <v>29568.4900040262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57</v>
      </c>
      <c r="AK2348" s="18">
        <v>10072785</v>
      </c>
      <c r="AL2348" s="18">
        <v>10168260</v>
      </c>
      <c r="AM2348" s="51">
        <v>0.75929219315859853</v>
      </c>
      <c r="AN2348" s="51">
        <v>0.75957396260868326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27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21</v>
      </c>
      <c r="AE2349" s="18">
        <v>24077.809272243056</v>
      </c>
      <c r="AF2349" s="18">
        <v>29833.952097644658</v>
      </c>
      <c r="AG2349" s="18">
        <v>3439093.5025380114</v>
      </c>
      <c r="AH2349" s="18">
        <v>41217.315821990705</v>
      </c>
      <c r="AI2349" s="18">
        <v>7370.3196566722709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15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7</v>
      </c>
      <c r="AD2350" s="18">
        <v>1469370.1397051855</v>
      </c>
      <c r="AE2350" s="18">
        <v>25306.337006554939</v>
      </c>
      <c r="AF2350" s="18">
        <v>28125.344921325959</v>
      </c>
      <c r="AG2350" s="18">
        <v>3417579.2259422489</v>
      </c>
      <c r="AH2350" s="18">
        <v>38671.210149134044</v>
      </c>
      <c r="AI2350" s="18">
        <v>11772.66262283685</v>
      </c>
      <c r="AJ2350" s="18">
        <v>3444477.7734685466</v>
      </c>
      <c r="AK2350" s="18">
        <v>9727699</v>
      </c>
      <c r="AL2350" s="18">
        <v>9803342</v>
      </c>
      <c r="AM2350" s="51">
        <v>0.77453707326848831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32</v>
      </c>
      <c r="X2351" s="51">
        <v>0.90136066482507904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8</v>
      </c>
      <c r="AD2351" s="18">
        <v>1266329.5141820672</v>
      </c>
      <c r="AE2351" s="18">
        <v>21699.859933912438</v>
      </c>
      <c r="AF2351" s="18">
        <v>32826.801319010665</v>
      </c>
      <c r="AG2351" s="18">
        <v>3046191.2499328381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6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893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21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23</v>
      </c>
      <c r="AI2352" s="18">
        <v>8231.6754935355621</v>
      </c>
      <c r="AJ2352" s="18">
        <v>3570737.9056581575</v>
      </c>
      <c r="AK2352" s="18">
        <v>10468242</v>
      </c>
      <c r="AL2352" s="18">
        <v>10565643</v>
      </c>
      <c r="AM2352" s="51">
        <v>0.74526542466973944</v>
      </c>
      <c r="AN2352" s="51">
        <v>0.74506778258285722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7</v>
      </c>
      <c r="AD2353" s="18">
        <v>1859821.0244224118</v>
      </c>
      <c r="AE2353" s="18">
        <v>30162.30970346657</v>
      </c>
      <c r="AF2353" s="18">
        <v>28220.437708818488</v>
      </c>
      <c r="AG2353" s="18">
        <v>4139617.2229473963</v>
      </c>
      <c r="AH2353" s="18">
        <v>53872.541434265499</v>
      </c>
      <c r="AI2353" s="18">
        <v>6704.3082410432262</v>
      </c>
      <c r="AJ2353" s="18">
        <v>4186785.4561406183</v>
      </c>
      <c r="AK2353" s="18">
        <v>11026744</v>
      </c>
      <c r="AL2353" s="18">
        <v>11154955</v>
      </c>
      <c r="AM2353" s="51">
        <v>0.82764984133614505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3</v>
      </c>
      <c r="AE2354" s="18">
        <v>29222.56699902008</v>
      </c>
      <c r="AF2354" s="18">
        <v>29329.869099847107</v>
      </c>
      <c r="AG2354" s="18">
        <v>4050366.110864173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05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27</v>
      </c>
      <c r="X2355" s="51">
        <v>0.90136066482507904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57</v>
      </c>
      <c r="AE2355" s="18">
        <v>20394.132241121675</v>
      </c>
      <c r="AF2355" s="18">
        <v>32786.329786038215</v>
      </c>
      <c r="AG2355" s="18">
        <v>3832872.9052652288</v>
      </c>
      <c r="AH2355" s="18">
        <v>47218.980604042757</v>
      </c>
      <c r="AI2355" s="18">
        <v>8921.4593723859671</v>
      </c>
      <c r="AJ2355" s="18">
        <v>3871170.4264968866</v>
      </c>
      <c r="AK2355" s="18">
        <v>11147374</v>
      </c>
      <c r="AL2355" s="18">
        <v>11263081</v>
      </c>
      <c r="AM2355" s="51">
        <v>0.75802859618828866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27</v>
      </c>
      <c r="X2356" s="51">
        <v>0.90136066482507926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7</v>
      </c>
      <c r="AE2356" s="18">
        <v>16011.84324006188</v>
      </c>
      <c r="AF2356" s="18">
        <v>33450.707488219748</v>
      </c>
      <c r="AG2356" s="18">
        <v>3465252.3503408055</v>
      </c>
      <c r="AH2356" s="18">
        <v>38073.723287050816</v>
      </c>
      <c r="AI2356" s="18">
        <v>10000.463121000121</v>
      </c>
      <c r="AJ2356" s="18">
        <v>3493325.6105068559</v>
      </c>
      <c r="AK2356" s="18">
        <v>10693328</v>
      </c>
      <c r="AL2356" s="18">
        <v>10784610</v>
      </c>
      <c r="AM2356" s="51">
        <v>0.7144234831858095</v>
      </c>
      <c r="AN2356" s="51">
        <v>0.71411534653878295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15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786</v>
      </c>
      <c r="AG2357" s="18">
        <v>3119027.1090609874</v>
      </c>
      <c r="AH2357" s="18">
        <v>34091.126300281707</v>
      </c>
      <c r="AI2357" s="18">
        <v>13406.010002003804</v>
      </c>
      <c r="AJ2357" s="18">
        <v>3139712.2253592643</v>
      </c>
      <c r="AK2357" s="18">
        <v>9940264</v>
      </c>
      <c r="AL2357" s="18">
        <v>10008065</v>
      </c>
      <c r="AM2357" s="51">
        <v>0.69175924755902196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893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1</v>
      </c>
      <c r="AD2358" s="18">
        <v>1334045.4289935334</v>
      </c>
      <c r="AE2358" s="18">
        <v>20737.243167694432</v>
      </c>
      <c r="AF2358" s="18">
        <v>34769.920986240315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27</v>
      </c>
      <c r="X2359" s="51">
        <v>0.90136066482507915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1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62</v>
      </c>
      <c r="AH2359" s="18">
        <v>47020.429524508625</v>
      </c>
      <c r="AI2359" s="18">
        <v>5992.3625123344909</v>
      </c>
      <c r="AJ2359" s="18">
        <v>3796117.3990582507</v>
      </c>
      <c r="AK2359" s="18">
        <v>10927665</v>
      </c>
      <c r="AL2359" s="18">
        <v>11051517</v>
      </c>
      <c r="AM2359" s="51">
        <v>0.75757675983070671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1</v>
      </c>
      <c r="AG2360" s="18">
        <v>3559914.537825902</v>
      </c>
      <c r="AH2360" s="18">
        <v>45949.743354866237</v>
      </c>
      <c r="AI2360" s="18">
        <v>10643.926741438449</v>
      </c>
      <c r="AJ2360" s="18">
        <v>3595220.3544393284</v>
      </c>
      <c r="AK2360" s="18">
        <v>10793656</v>
      </c>
      <c r="AL2360" s="18">
        <v>10909640</v>
      </c>
      <c r="AM2360" s="51">
        <v>0.72711774290210285</v>
      </c>
      <c r="AN2360" s="51">
        <v>0.72652211235238118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3</v>
      </c>
      <c r="X2361" s="51">
        <v>0.90136066482507882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3</v>
      </c>
      <c r="AD2361" s="18">
        <v>1444770.4043851779</v>
      </c>
      <c r="AE2361" s="18">
        <v>21879.040084455984</v>
      </c>
      <c r="AF2361" s="18">
        <v>35448.335212197075</v>
      </c>
      <c r="AG2361" s="18">
        <v>3243479.2915074397</v>
      </c>
      <c r="AH2361" s="18">
        <v>42118.381287855904</v>
      </c>
      <c r="AI2361" s="18">
        <v>5784.211093418925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6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5</v>
      </c>
      <c r="AD2362" s="18">
        <v>1521613.9134497214</v>
      </c>
      <c r="AE2362" s="18">
        <v>24281.76965637242</v>
      </c>
      <c r="AF2362" s="18">
        <v>32225.381554350464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691</v>
      </c>
      <c r="AK2362" s="18">
        <v>10438882</v>
      </c>
      <c r="AL2362" s="18">
        <v>10549577</v>
      </c>
      <c r="AM2362" s="51">
        <v>0.72680915536785318</v>
      </c>
      <c r="AN2362" s="51">
        <v>0.7263892029846496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2</v>
      </c>
      <c r="X2363" s="51">
        <v>0.90136066482507926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3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62</v>
      </c>
      <c r="AJ2363" s="18">
        <v>3652877.1855913107</v>
      </c>
      <c r="AK2363" s="18">
        <v>10423630</v>
      </c>
      <c r="AL2363" s="18">
        <v>10550054</v>
      </c>
      <c r="AM2363" s="51">
        <v>0.76383003477795486</v>
      </c>
      <c r="AN2363" s="51">
        <v>0.7633331640670574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61</v>
      </c>
      <c r="AG2364" s="18">
        <v>3421266.299496734</v>
      </c>
      <c r="AH2364" s="18">
        <v>53785.958016292949</v>
      </c>
      <c r="AI2364" s="18">
        <v>14630.721670435605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2</v>
      </c>
      <c r="X2365" s="51">
        <v>0.90136066482507926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53</v>
      </c>
      <c r="AG2365" s="18">
        <v>3664322.7464140942</v>
      </c>
      <c r="AH2365" s="18">
        <v>54662.393980831221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26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28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9</v>
      </c>
      <c r="AD2367" s="18">
        <v>1901251.9208898528</v>
      </c>
      <c r="AE2367" s="18">
        <v>29421.761953613703</v>
      </c>
      <c r="AF2367" s="18">
        <v>30236.383495844064</v>
      </c>
      <c r="AG2367" s="18">
        <v>4200802.5745577347</v>
      </c>
      <c r="AH2367" s="18">
        <v>57045.792189751854</v>
      </c>
      <c r="AI2367" s="18">
        <v>15613.502489958388</v>
      </c>
      <c r="AJ2367" s="18">
        <v>4242234.8642575284</v>
      </c>
      <c r="AK2367" s="18">
        <v>11448424</v>
      </c>
      <c r="AL2367" s="18">
        <v>11570745</v>
      </c>
      <c r="AM2367" s="51">
        <v>0.80894744743219438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27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71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6</v>
      </c>
      <c r="AJ2368" s="18">
        <v>4090188.3094567857</v>
      </c>
      <c r="AK2368" s="18">
        <v>11103852</v>
      </c>
      <c r="AL2368" s="18">
        <v>11241186</v>
      </c>
      <c r="AM2368" s="51">
        <v>0.80283339251873687</v>
      </c>
      <c r="AN2368" s="51">
        <v>0.80216722246163519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2</v>
      </c>
      <c r="X2369" s="51">
        <v>0.90136066482507904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5</v>
      </c>
      <c r="AE2369" s="18">
        <v>23931.987128449626</v>
      </c>
      <c r="AF2369" s="18">
        <v>33827.835854945748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23</v>
      </c>
      <c r="AK2369" s="18">
        <v>10866180</v>
      </c>
      <c r="AL2369" s="18">
        <v>11014501</v>
      </c>
      <c r="AM2369" s="51">
        <v>0.74498603998578183</v>
      </c>
      <c r="AN2369" s="51">
        <v>0.74452370839862592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27</v>
      </c>
      <c r="X2370" s="51">
        <v>0.90136066482507915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6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32</v>
      </c>
      <c r="X2371" s="51">
        <v>0.90136066482507893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1</v>
      </c>
      <c r="AK2371" s="18">
        <v>9118780</v>
      </c>
      <c r="AL2371" s="18">
        <v>9213217</v>
      </c>
      <c r="AM2371" s="51">
        <v>0.74366580970298624</v>
      </c>
      <c r="AN2371" s="51">
        <v>0.74299139131077829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7</v>
      </c>
      <c r="AD2372" s="18">
        <v>1103766.3450458446</v>
      </c>
      <c r="AE2372" s="18">
        <v>22742.535916330748</v>
      </c>
      <c r="AF2372" s="18">
        <v>33059.296226096252</v>
      </c>
      <c r="AG2372" s="18">
        <v>2830244.7601489886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41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27</v>
      </c>
      <c r="X2373" s="51">
        <v>0.90136066482507915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8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3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5</v>
      </c>
      <c r="AG2374" s="18">
        <v>3474700.548574355</v>
      </c>
      <c r="AH2374" s="18">
        <v>39963.370189394787</v>
      </c>
      <c r="AI2374" s="18">
        <v>13134.820317575606</v>
      </c>
      <c r="AJ2374" s="18">
        <v>3501529.0984461741</v>
      </c>
      <c r="AK2374" s="18">
        <v>10415327</v>
      </c>
      <c r="AL2374" s="18">
        <v>10501518</v>
      </c>
      <c r="AM2374" s="51">
        <v>0.73549244525860724</v>
      </c>
      <c r="AN2374" s="51">
        <v>0.73508811592918322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2</v>
      </c>
      <c r="AD2375" s="18">
        <v>1624612.4263018519</v>
      </c>
      <c r="AE2375" s="18">
        <v>24145.478371650457</v>
      </c>
      <c r="AF2375" s="18">
        <v>28510.057538801506</v>
      </c>
      <c r="AG2375" s="18">
        <v>3871255.5871186019</v>
      </c>
      <c r="AH2375" s="18">
        <v>42678.605422411987</v>
      </c>
      <c r="AI2375" s="18">
        <v>18124.884745104846</v>
      </c>
      <c r="AJ2375" s="18">
        <v>3895809.3077959102</v>
      </c>
      <c r="AK2375" s="18">
        <v>10461373</v>
      </c>
      <c r="AL2375" s="18">
        <v>10538485</v>
      </c>
      <c r="AM2375" s="51">
        <v>0.81582479589184054</v>
      </c>
      <c r="AN2375" s="51">
        <v>0.81499182436118844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15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19</v>
      </c>
      <c r="AD2376" s="18">
        <v>1548532.6505436802</v>
      </c>
      <c r="AE2376" s="18">
        <v>21358.655179153968</v>
      </c>
      <c r="AF2376" s="18">
        <v>29005.930368755176</v>
      </c>
      <c r="AG2376" s="18">
        <v>3763247.745183561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27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2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61</v>
      </c>
      <c r="AK2377" s="18">
        <v>9919224</v>
      </c>
      <c r="AL2377" s="18">
        <v>9993387</v>
      </c>
      <c r="AM2377" s="51">
        <v>0.7393653662138443</v>
      </c>
      <c r="AN2377" s="51">
        <v>0.73860746409047517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63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6</v>
      </c>
      <c r="AD2378" s="18">
        <v>1183391.2155547254</v>
      </c>
      <c r="AE2378" s="18">
        <v>19145.029588032328</v>
      </c>
      <c r="AF2378" s="18">
        <v>19177.450955010481</v>
      </c>
      <c r="AG2378" s="18">
        <v>3196694.4215074922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72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56</v>
      </c>
      <c r="X2379" s="51">
        <v>0.90682173374792874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4</v>
      </c>
      <c r="AD2379" s="18">
        <v>1503287.9226086566</v>
      </c>
      <c r="AE2379" s="18">
        <v>19854.686556206896</v>
      </c>
      <c r="AF2379" s="18">
        <v>17348.556502391766</v>
      </c>
      <c r="AG2379" s="18">
        <v>3828776.2352769878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41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61</v>
      </c>
      <c r="X2380" s="51">
        <v>0.90682173374792874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37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2</v>
      </c>
      <c r="AD2381" s="18">
        <v>1672322.3039715418</v>
      </c>
      <c r="AE2381" s="18">
        <v>23346.605413930436</v>
      </c>
      <c r="AF2381" s="18">
        <v>20889.693502567443</v>
      </c>
      <c r="AG2381" s="18">
        <v>4134295.978615643</v>
      </c>
      <c r="AH2381" s="18">
        <v>46373.133683829241</v>
      </c>
      <c r="AI2381" s="18">
        <v>17116.04754002807</v>
      </c>
      <c r="AJ2381" s="18">
        <v>4163553.0647594458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2</v>
      </c>
      <c r="X2382" s="51">
        <v>0.90682173374792918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9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56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8</v>
      </c>
      <c r="AD2383" s="18">
        <v>1731646.4829101022</v>
      </c>
      <c r="AE2383" s="18">
        <v>22941.87917426839</v>
      </c>
      <c r="AF2383" s="18">
        <v>18773.603266682352</v>
      </c>
      <c r="AG2383" s="18">
        <v>4476397.171812701</v>
      </c>
      <c r="AH2383" s="18">
        <v>55892.37209064528</v>
      </c>
      <c r="AI2383" s="18">
        <v>12830.068190604992</v>
      </c>
      <c r="AJ2383" s="18">
        <v>4519459.4757127399</v>
      </c>
      <c r="AK2383" s="18">
        <v>11754197</v>
      </c>
      <c r="AL2383" s="18">
        <v>11875126</v>
      </c>
      <c r="AM2383" s="51">
        <v>0.83959412394753263</v>
      </c>
      <c r="AN2383" s="51">
        <v>0.83903873940754981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2</v>
      </c>
      <c r="X2384" s="51">
        <v>0.90682173374792874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1</v>
      </c>
      <c r="AE2384" s="18">
        <v>47243.010171694041</v>
      </c>
      <c r="AF2384" s="18">
        <v>18859.111607806644</v>
      </c>
      <c r="AG2384" s="18">
        <v>4886346.5097063063</v>
      </c>
      <c r="AH2384" s="18">
        <v>62037.218378373102</v>
      </c>
      <c r="AI2384" s="18">
        <v>13322.31354005132</v>
      </c>
      <c r="AJ2384" s="18">
        <v>4935061.4145446299</v>
      </c>
      <c r="AK2384" s="18">
        <v>12293873</v>
      </c>
      <c r="AL2384" s="18">
        <v>12424540</v>
      </c>
      <c r="AM2384" s="51">
        <v>0.87625252369442208</v>
      </c>
      <c r="AN2384" s="51">
        <v>0.87568111944050897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43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51</v>
      </c>
      <c r="AH2385" s="18">
        <v>56997.972921742359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35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1</v>
      </c>
      <c r="X2386" s="51">
        <v>0.90682173374792885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2</v>
      </c>
      <c r="AD2386" s="18">
        <v>1313066.863332168</v>
      </c>
      <c r="AE2386" s="18">
        <v>38546.016181513034</v>
      </c>
      <c r="AF2386" s="18">
        <v>19046.518830246456</v>
      </c>
      <c r="AG2386" s="18">
        <v>3892286.6111658649</v>
      </c>
      <c r="AH2386" s="18">
        <v>54665.202595991737</v>
      </c>
      <c r="AI2386" s="18">
        <v>17002.953549737285</v>
      </c>
      <c r="AJ2386" s="18">
        <v>3929948.8602121198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85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</v>
      </c>
      <c r="AD2387" s="18">
        <v>1742774.9594759275</v>
      </c>
      <c r="AE2387" s="18">
        <v>51875.185147552249</v>
      </c>
      <c r="AF2387" s="18">
        <v>17078.823717270043</v>
      </c>
      <c r="AG2387" s="18">
        <v>4798761.5236426089</v>
      </c>
      <c r="AH2387" s="18">
        <v>70891.49131473231</v>
      </c>
      <c r="AI2387" s="18">
        <v>14498.074387355637</v>
      </c>
      <c r="AJ2387" s="18">
        <v>4855154.9405699875</v>
      </c>
      <c r="AK2387" s="18">
        <v>11648571</v>
      </c>
      <c r="AL2387" s="18">
        <v>11794024</v>
      </c>
      <c r="AM2387" s="51">
        <v>0.9082183239689201</v>
      </c>
      <c r="AN2387" s="51">
        <v>0.90755892010050221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61</v>
      </c>
      <c r="X2388" s="51">
        <v>0.90682173374792874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1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83</v>
      </c>
      <c r="AK2388" s="18">
        <v>12130661</v>
      </c>
      <c r="AL2388" s="18">
        <v>12220711</v>
      </c>
      <c r="AM2388" s="51">
        <v>0.85711605750731534</v>
      </c>
      <c r="AN2388" s="51">
        <v>0.8566848646319678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96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1</v>
      </c>
      <c r="AG2389" s="18">
        <v>4624539.1526248818</v>
      </c>
      <c r="AH2389" s="18">
        <v>54102.742992333719</v>
      </c>
      <c r="AI2389" s="18">
        <v>7060.4694339049774</v>
      </c>
      <c r="AJ2389" s="18">
        <v>4671581.4261833113</v>
      </c>
      <c r="AK2389" s="18">
        <v>11493055</v>
      </c>
      <c r="AL2389" s="18">
        <v>11613028</v>
      </c>
      <c r="AM2389" s="51">
        <v>0.88708802895834626</v>
      </c>
      <c r="AN2389" s="51">
        <v>0.88685413001606916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56</v>
      </c>
      <c r="X2390" s="51">
        <v>0.90682173374792896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4</v>
      </c>
      <c r="AD2390" s="18">
        <v>1686435.7871697166</v>
      </c>
      <c r="AE2390" s="18">
        <v>37073.108359546546</v>
      </c>
      <c r="AF2390" s="18">
        <v>16096.498359167324</v>
      </c>
      <c r="AG2390" s="18">
        <v>4538287.5565447891</v>
      </c>
      <c r="AH2390" s="18">
        <v>63373.242908516957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56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5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6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1</v>
      </c>
      <c r="AD2392" s="18">
        <v>1503113.5195754315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8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32</v>
      </c>
      <c r="AD2393" s="18">
        <v>1682794.7125232297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3</v>
      </c>
      <c r="AK2393" s="18">
        <v>11585745</v>
      </c>
      <c r="AL2393" s="18">
        <v>11699168</v>
      </c>
      <c r="AM2393" s="51">
        <v>0.92320568149568749</v>
      </c>
      <c r="AN2393" s="51">
        <v>0.92273959154985796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61</v>
      </c>
      <c r="X2394" s="51">
        <v>0.90682173374792896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55</v>
      </c>
      <c r="AE2394" s="18">
        <v>58598.445694997725</v>
      </c>
      <c r="AF2394" s="18">
        <v>17727.24563407083</v>
      </c>
      <c r="AG2394" s="18">
        <v>4778785.4145846711</v>
      </c>
      <c r="AH2394" s="18">
        <v>63518.952215700454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61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5</v>
      </c>
      <c r="X2396" s="51">
        <v>0.90682173374792863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4</v>
      </c>
      <c r="AD2396" s="18">
        <v>1427423.8371393844</v>
      </c>
      <c r="AE2396" s="18">
        <v>49714.797137666654</v>
      </c>
      <c r="AF2396" s="18">
        <v>20120.987161830428</v>
      </c>
      <c r="AG2396" s="18">
        <v>4245000.4314259253</v>
      </c>
      <c r="AH2396" s="18">
        <v>40929.000420285491</v>
      </c>
      <c r="AI2396" s="18">
        <v>12983.341228545985</v>
      </c>
      <c r="AJ2396" s="18">
        <v>4272946.0906176642</v>
      </c>
      <c r="AK2396" s="18">
        <v>11437671</v>
      </c>
      <c r="AL2396" s="18">
        <v>11518320</v>
      </c>
      <c r="AM2396" s="51">
        <v>0.8182271417957574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85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11</v>
      </c>
      <c r="AG2397" s="18">
        <v>5049636.4184089424</v>
      </c>
      <c r="AH2397" s="18">
        <v>51342.52133976706</v>
      </c>
      <c r="AI2397" s="18">
        <v>11179.545257797301</v>
      </c>
      <c r="AJ2397" s="18">
        <v>5089799.3944909098</v>
      </c>
      <c r="AK2397" s="18">
        <v>12163379</v>
      </c>
      <c r="AL2397" s="18">
        <v>12261139</v>
      </c>
      <c r="AM2397" s="51">
        <v>0.91524973781978858</v>
      </c>
      <c r="AN2397" s="51">
        <v>0.91517383018678344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61</v>
      </c>
      <c r="X2398" s="51">
        <v>0.90682173374792896</v>
      </c>
      <c r="Y2398" s="51">
        <v>2.0371405536159006</v>
      </c>
      <c r="Z2398" s="18">
        <v>3297571</v>
      </c>
      <c r="AA2398" s="18">
        <v>4804067</v>
      </c>
      <c r="AB2398" s="18">
        <v>110087</v>
      </c>
      <c r="AC2398" s="18">
        <v>3382043.6743866839</v>
      </c>
      <c r="AD2398" s="18">
        <v>1976046.8316450054</v>
      </c>
      <c r="AE2398" s="18">
        <v>101723.96699926224</v>
      </c>
      <c r="AF2398" s="18">
        <v>18362.040800173218</v>
      </c>
      <c r="AG2398" s="18">
        <v>5478176.5138311246</v>
      </c>
      <c r="AH2398" s="18">
        <v>37310.38872229353</v>
      </c>
      <c r="AI2398" s="18">
        <v>19047.751267416017</v>
      </c>
      <c r="AJ2398" s="18">
        <v>5496439.1512860022</v>
      </c>
      <c r="AK2398" s="18">
        <v>12988611</v>
      </c>
      <c r="AL2398" s="18">
        <v>13036484</v>
      </c>
      <c r="AM2398" s="51">
        <v>0.92983749424186868</v>
      </c>
      <c r="AN2398" s="51">
        <v>0.92951133769720007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74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9</v>
      </c>
      <c r="AD2399" s="18">
        <v>1836722.2537887916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37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5</v>
      </c>
      <c r="X2400" s="51">
        <v>0.90682173374792907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2</v>
      </c>
      <c r="AE2400" s="18">
        <v>67166.075133688573</v>
      </c>
      <c r="AF2400" s="18">
        <v>17330.347780795644</v>
      </c>
      <c r="AG2400" s="18">
        <v>4882201.745152208</v>
      </c>
      <c r="AH2400" s="18">
        <v>57181.358421652272</v>
      </c>
      <c r="AI2400" s="18">
        <v>14832.990828390675</v>
      </c>
      <c r="AJ2400" s="18">
        <v>4924550.1127454685</v>
      </c>
      <c r="AK2400" s="18">
        <v>11709682</v>
      </c>
      <c r="AL2400" s="18">
        <v>11817345</v>
      </c>
      <c r="AM2400" s="51">
        <v>0.91918803699344365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61</v>
      </c>
      <c r="X2401" s="51">
        <v>0.90682173374792885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5</v>
      </c>
      <c r="AD2401" s="18">
        <v>1701305.7023917141</v>
      </c>
      <c r="AE2401" s="18">
        <v>66992.357021687509</v>
      </c>
      <c r="AF2401" s="18">
        <v>18429.982356899309</v>
      </c>
      <c r="AG2401" s="18">
        <v>4794939.5805955138</v>
      </c>
      <c r="AH2401" s="18">
        <v>44365.871826928313</v>
      </c>
      <c r="AI2401" s="18">
        <v>14724.350423623353</v>
      </c>
      <c r="AJ2401" s="18">
        <v>4824581.101998819</v>
      </c>
      <c r="AK2401" s="18">
        <v>11936267</v>
      </c>
      <c r="AL2401" s="18">
        <v>12013792</v>
      </c>
      <c r="AM2401" s="51">
        <v>0.88562191999998674</v>
      </c>
      <c r="AN2401" s="51">
        <v>0.88534644091462844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3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55</v>
      </c>
      <c r="AI2402" s="18">
        <v>7992.5688986091454</v>
      </c>
      <c r="AJ2402" s="18">
        <v>4981604.1129628085</v>
      </c>
      <c r="AK2402" s="18">
        <v>11804783</v>
      </c>
      <c r="AL2402" s="18">
        <v>11913226</v>
      </c>
      <c r="AM2402" s="51">
        <v>0.92200525786439702</v>
      </c>
      <c r="AN2402" s="51">
        <v>0.92187826030665965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602</v>
      </c>
      <c r="AD2403" s="18">
        <v>1843095.3684038685</v>
      </c>
      <c r="AE2403" s="18">
        <v>67105.088987986077</v>
      </c>
      <c r="AF2403" s="18">
        <v>17849.936361515425</v>
      </c>
      <c r="AG2403" s="18">
        <v>5249521.1496466296</v>
      </c>
      <c r="AH2403" s="18">
        <v>47110.725705818208</v>
      </c>
      <c r="AI2403" s="18">
        <v>13104.792111870789</v>
      </c>
      <c r="AJ2403" s="18">
        <v>5283527.0832405789</v>
      </c>
      <c r="AK2403" s="18">
        <v>12435637</v>
      </c>
      <c r="AL2403" s="18">
        <v>12521186</v>
      </c>
      <c r="AM2403" s="51">
        <v>0.93064788855882108</v>
      </c>
      <c r="AN2403" s="51">
        <v>0.93027685063170895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885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7</v>
      </c>
      <c r="AD2404" s="18">
        <v>1659811.7656329877</v>
      </c>
      <c r="AE2404" s="18">
        <v>81577.286169691899</v>
      </c>
      <c r="AF2404" s="18">
        <v>17874.037835952346</v>
      </c>
      <c r="AG2404" s="18">
        <v>5026633.5936251935</v>
      </c>
      <c r="AH2404" s="18">
        <v>47643.044515903348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63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61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31</v>
      </c>
      <c r="AG2405" s="18">
        <v>5039182.1318165977</v>
      </c>
      <c r="AH2405" s="18">
        <v>60534.458997784102</v>
      </c>
      <c r="AI2405" s="18">
        <v>9629.3359041890308</v>
      </c>
      <c r="AJ2405" s="18">
        <v>5090087.2549101925</v>
      </c>
      <c r="AK2405" s="18">
        <v>11724959</v>
      </c>
      <c r="AL2405" s="18">
        <v>11846895</v>
      </c>
      <c r="AM2405" s="51">
        <v>0.94750708394336447</v>
      </c>
      <c r="AN2405" s="51">
        <v>0.94722778955330567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61</v>
      </c>
      <c r="X2406" s="51">
        <v>0.90682173374792863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302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31</v>
      </c>
      <c r="AH2406" s="18">
        <v>58272.816913213173</v>
      </c>
      <c r="AI2406" s="18">
        <v>16351.611196415273</v>
      </c>
      <c r="AJ2406" s="18">
        <v>5078992.3168089902</v>
      </c>
      <c r="AK2406" s="18">
        <v>11838275</v>
      </c>
      <c r="AL2406" s="18">
        <v>11944776</v>
      </c>
      <c r="AM2406" s="51">
        <v>0.93804441212390066</v>
      </c>
      <c r="AN2406" s="51">
        <v>0.93741800109800588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52</v>
      </c>
      <c r="Y2407" s="51">
        <v>2.0371405536158993</v>
      </c>
      <c r="Z2407" s="18">
        <v>3229061</v>
      </c>
      <c r="AA2407" s="18">
        <v>3670246</v>
      </c>
      <c r="AB2407" s="18">
        <v>93667</v>
      </c>
      <c r="AC2407" s="18">
        <v>3311778.6786876572</v>
      </c>
      <c r="AD2407" s="18">
        <v>1509674.6110447156</v>
      </c>
      <c r="AE2407" s="18">
        <v>86551.353174488337</v>
      </c>
      <c r="AF2407" s="18">
        <v>16647.661024580073</v>
      </c>
      <c r="AG2407" s="18">
        <v>4924652.3039314402</v>
      </c>
      <c r="AH2407" s="18">
        <v>58543.850196898078</v>
      </c>
      <c r="AI2407" s="18">
        <v>13636.493122799855</v>
      </c>
      <c r="AJ2407" s="18">
        <v>4969559.6610055398</v>
      </c>
      <c r="AK2407" s="18">
        <v>11323864</v>
      </c>
      <c r="AL2407" s="18">
        <v>11431615</v>
      </c>
      <c r="AM2407" s="51">
        <v>0.95877051881701614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1</v>
      </c>
      <c r="AD2408" s="18">
        <v>1477479.9756424925</v>
      </c>
      <c r="AE2408" s="18">
        <v>102646.15144488495</v>
      </c>
      <c r="AF2408" s="18">
        <v>17844.539476330508</v>
      </c>
      <c r="AG2408" s="18">
        <v>4720067.7022129688</v>
      </c>
      <c r="AH2408" s="18">
        <v>44128.001345211233</v>
      </c>
      <c r="AI2408" s="18">
        <v>11979.104961629924</v>
      </c>
      <c r="AJ2408" s="18">
        <v>4752216.5985965505</v>
      </c>
      <c r="AK2408" s="18">
        <v>11389436</v>
      </c>
      <c r="AL2408" s="18">
        <v>11470985</v>
      </c>
      <c r="AM2408" s="51">
        <v>0.91364977665731262</v>
      </c>
      <c r="AN2408" s="51">
        <v>0.91333322793098648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09999998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56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70000003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56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4</v>
      </c>
      <c r="AG2411" s="18">
        <v>4560993.4766967809</v>
      </c>
      <c r="AH2411" s="18">
        <v>62947.364930727803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89999998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56</v>
      </c>
      <c r="X2412" s="51">
        <v>0.90682173374792852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95</v>
      </c>
      <c r="AJ2412" s="18">
        <v>4903465.0323349331</v>
      </c>
      <c r="AK2412" s="18">
        <v>11755748</v>
      </c>
      <c r="AL2412" s="18">
        <v>11879693</v>
      </c>
      <c r="AM2412" s="51">
        <v>0.9102558733512629</v>
      </c>
      <c r="AN2412" s="51">
        <v>0.90997949859362859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40000001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56</v>
      </c>
      <c r="X2413" s="51">
        <v>0.90682173374792896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9</v>
      </c>
      <c r="AG2413" s="18">
        <v>4501829.1668021167</v>
      </c>
      <c r="AH2413" s="18">
        <v>56906.65805233593</v>
      </c>
      <c r="AI2413" s="18">
        <v>12895.213977948431</v>
      </c>
      <c r="AJ2413" s="18">
        <v>4545840.6108765043</v>
      </c>
      <c r="AK2413" s="18">
        <v>11511033</v>
      </c>
      <c r="AL2413" s="18">
        <v>11627070</v>
      </c>
      <c r="AM2413" s="51">
        <v>0.86220086570121746</v>
      </c>
      <c r="AN2413" s="51">
        <v>0.8619412394997672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5</v>
      </c>
      <c r="AE2414" s="18">
        <v>37971.267959892481</v>
      </c>
      <c r="AF2414" s="18">
        <v>18563.5014501316</v>
      </c>
      <c r="AG2414" s="18">
        <v>4351351.0466612251</v>
      </c>
      <c r="AH2414" s="18">
        <v>50425.491675282668</v>
      </c>
      <c r="AI2414" s="18">
        <v>10239.842906664933</v>
      </c>
      <c r="AJ2414" s="18">
        <v>4391536.6954298429</v>
      </c>
      <c r="AK2414" s="18">
        <v>11170370</v>
      </c>
      <c r="AL2414" s="18">
        <v>11278191</v>
      </c>
      <c r="AM2414" s="51">
        <v>0.85879657920823305</v>
      </c>
      <c r="AN2414" s="51">
        <v>0.85844171547356662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896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4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55</v>
      </c>
      <c r="AJ2415" s="18">
        <v>4844745.4071396301</v>
      </c>
      <c r="AK2415" s="18">
        <v>11361719</v>
      </c>
      <c r="AL2415" s="18">
        <v>11493821</v>
      </c>
      <c r="AM2415" s="51">
        <v>0.92904956119422688</v>
      </c>
      <c r="AN2415" s="51">
        <v>0.92926648322504501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63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88</v>
      </c>
      <c r="AD2416" s="18">
        <v>1592524.6897128045</v>
      </c>
      <c r="AE2416" s="18">
        <v>26175.068929011617</v>
      </c>
      <c r="AF2416" s="18">
        <v>19292.503782980413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65</v>
      </c>
      <c r="AK2416" s="18">
        <v>11518637</v>
      </c>
      <c r="AL2416" s="18">
        <v>11623211</v>
      </c>
      <c r="AM2416" s="51">
        <v>0.82382249323254764</v>
      </c>
      <c r="AN2416" s="51">
        <v>0.8238620619027156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3</v>
      </c>
      <c r="AE2417" s="18">
        <v>21495.768295110582</v>
      </c>
      <c r="AF2417" s="18">
        <v>18559.465318048868</v>
      </c>
      <c r="AG2417" s="18">
        <v>4167475.710101882</v>
      </c>
      <c r="AH2417" s="18">
        <v>35392.038919468519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4999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61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9</v>
      </c>
      <c r="AD2418" s="18">
        <v>1522881.1162045365</v>
      </c>
      <c r="AE2418" s="18">
        <v>23141.470196567479</v>
      </c>
      <c r="AF2418" s="18">
        <v>18411.300831259206</v>
      </c>
      <c r="AG2418" s="18">
        <v>4039215.0346105881</v>
      </c>
      <c r="AH2418" s="18">
        <v>28780.37835024896</v>
      </c>
      <c r="AI2418" s="18">
        <v>6018.5696561013274</v>
      </c>
      <c r="AJ2418" s="18">
        <v>4061976.8433047365</v>
      </c>
      <c r="AK2418" s="18">
        <v>10930067</v>
      </c>
      <c r="AL2418" s="18">
        <v>10988036</v>
      </c>
      <c r="AM2418" s="51">
        <v>0.81471909088967109</v>
      </c>
      <c r="AN2418" s="51">
        <v>0.81498780931246384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85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71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63</v>
      </c>
      <c r="AH2419" s="18">
        <v>36431.896436872565</v>
      </c>
      <c r="AI2419" s="18">
        <v>5995.780117556601</v>
      </c>
      <c r="AJ2419" s="18">
        <v>3425125.7765228609</v>
      </c>
      <c r="AK2419" s="18">
        <v>10221481</v>
      </c>
      <c r="AL2419" s="18">
        <v>10310537</v>
      </c>
      <c r="AM2419" s="51">
        <v>0.73218359635731278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56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45</v>
      </c>
      <c r="AD2420" s="18">
        <v>1286825.7880783</v>
      </c>
      <c r="AE2420" s="18">
        <v>17479.923003851902</v>
      </c>
      <c r="AF2420" s="18">
        <v>17130.182537039058</v>
      </c>
      <c r="AG2420" s="18">
        <v>3757463.0908079054</v>
      </c>
      <c r="AH2420" s="18">
        <v>49962.28183052002</v>
      </c>
      <c r="AI2420" s="18">
        <v>10971.964776845509</v>
      </c>
      <c r="AJ2420" s="18">
        <v>3796453.4078615797</v>
      </c>
      <c r="AK2420" s="18">
        <v>9978985</v>
      </c>
      <c r="AL2420" s="18">
        <v>10082434</v>
      </c>
      <c r="AM2420" s="51">
        <v>0.83012233000219193</v>
      </c>
      <c r="AN2420" s="51">
        <v>0.83013061251279152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68</v>
      </c>
      <c r="AE2421" s="18">
        <v>25592.004414795279</v>
      </c>
      <c r="AF2421" s="18">
        <v>16557.463082369173</v>
      </c>
      <c r="AG2421" s="18">
        <v>4210248.1538723763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4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907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3</v>
      </c>
      <c r="AD2422" s="18">
        <v>1585835.2639360523</v>
      </c>
      <c r="AE2422" s="18">
        <v>50821.78808541812</v>
      </c>
      <c r="AF2422" s="18">
        <v>17881.287497960016</v>
      </c>
      <c r="AG2422" s="18">
        <v>4554202.7161084423</v>
      </c>
      <c r="AH2422" s="18">
        <v>36127.919081560234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01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5</v>
      </c>
      <c r="AD2423" s="18">
        <v>1357357.8298690356</v>
      </c>
      <c r="AE2423" s="18">
        <v>60391.068765647025</v>
      </c>
      <c r="AF2423" s="18">
        <v>20195.49800401309</v>
      </c>
      <c r="AG2423" s="18">
        <v>4058650.2789177746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61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14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56</v>
      </c>
      <c r="X2425" s="51">
        <v>0.90682173374792885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21</v>
      </c>
      <c r="AD2425" s="18">
        <v>1189673.4267020128</v>
      </c>
      <c r="AE2425" s="18">
        <v>20848.945537659791</v>
      </c>
      <c r="AF2425" s="18">
        <v>19069.993743226732</v>
      </c>
      <c r="AG2425" s="18">
        <v>3637468.4377600416</v>
      </c>
      <c r="AH2425" s="18">
        <v>41282.310974831365</v>
      </c>
      <c r="AI2425" s="18">
        <v>13773.707076871471</v>
      </c>
      <c r="AJ2425" s="18">
        <v>3664977.041658002</v>
      </c>
      <c r="AK2425" s="18">
        <v>10223633</v>
      </c>
      <c r="AL2425" s="18">
        <v>10296080</v>
      </c>
      <c r="AM2425" s="51">
        <v>0.78438219244123319</v>
      </c>
      <c r="AN2425" s="51">
        <v>0.78475319593282722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5</v>
      </c>
      <c r="X2426" s="51">
        <v>0.90682173374792885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19</v>
      </c>
      <c r="AE2426" s="18">
        <v>24915.612617003892</v>
      </c>
      <c r="AF2426" s="18">
        <v>18181.356620602655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61</v>
      </c>
      <c r="X2427" s="51">
        <v>0.90682173374792874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8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5</v>
      </c>
      <c r="AH2427" s="18">
        <v>40138.938181653932</v>
      </c>
      <c r="AI2427" s="18">
        <v>17694.979110868349</v>
      </c>
      <c r="AJ2427" s="18">
        <v>3896821.1710619004</v>
      </c>
      <c r="AK2427" s="18">
        <v>10596152</v>
      </c>
      <c r="AL2427" s="18">
        <v>10649470</v>
      </c>
      <c r="AM2427" s="51">
        <v>0.80609729731131174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4</v>
      </c>
      <c r="AD2428" s="18">
        <v>1195767.6609950922</v>
      </c>
      <c r="AE2428" s="18">
        <v>22211.893490859646</v>
      </c>
      <c r="AF2428" s="18">
        <v>20712.026812220636</v>
      </c>
      <c r="AG2428" s="18">
        <v>3360840.0889709899</v>
      </c>
      <c r="AH2428" s="18">
        <v>37253.898034844737</v>
      </c>
      <c r="AI2428" s="18">
        <v>10948.664086468616</v>
      </c>
      <c r="AJ2428" s="18">
        <v>3387145.3229193659</v>
      </c>
      <c r="AK2428" s="18">
        <v>10388508</v>
      </c>
      <c r="AL2428" s="18">
        <v>10453149</v>
      </c>
      <c r="AM2428" s="51">
        <v>0.71322804746814683</v>
      </c>
      <c r="AN2428" s="51">
        <v>0.71436543397731078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6</v>
      </c>
      <c r="X2429" s="51">
        <v>0.90682173374792885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8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84</v>
      </c>
      <c r="AH2429" s="18">
        <v>43916.346710096819</v>
      </c>
      <c r="AI2429" s="18">
        <v>12756.148397757117</v>
      </c>
      <c r="AJ2429" s="18">
        <v>3455184.5486484682</v>
      </c>
      <c r="AK2429" s="18">
        <v>10412910</v>
      </c>
      <c r="AL2429" s="18">
        <v>10511135</v>
      </c>
      <c r="AM2429" s="51">
        <v>0.7249340062708729</v>
      </c>
      <c r="AN2429" s="51">
        <v>0.72469518844933356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42</v>
      </c>
      <c r="AD2430" s="18">
        <v>1279504.5626340152</v>
      </c>
      <c r="AE2430" s="18">
        <v>17795.018089981495</v>
      </c>
      <c r="AF2430" s="18">
        <v>20165.892014202378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47</v>
      </c>
      <c r="AK2430" s="18">
        <v>10645567</v>
      </c>
      <c r="AL2430" s="18">
        <v>10728968</v>
      </c>
      <c r="AM2430" s="51">
        <v>0.75487076208133297</v>
      </c>
      <c r="AN2430" s="51">
        <v>0.75425906415540722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7</v>
      </c>
      <c r="AE2431" s="18">
        <v>25373.008709772661</v>
      </c>
      <c r="AF2431" s="18">
        <v>17862.271549947331</v>
      </c>
      <c r="AG2431" s="18">
        <v>4353287.2037952775</v>
      </c>
      <c r="AH2431" s="18">
        <v>45601.040266053584</v>
      </c>
      <c r="AI2431" s="18">
        <v>13577.545616219129</v>
      </c>
      <c r="AJ2431" s="18">
        <v>4385310.6984451124</v>
      </c>
      <c r="AK2431" s="18">
        <v>11303515</v>
      </c>
      <c r="AL2431" s="18">
        <v>11396734</v>
      </c>
      <c r="AM2431" s="51">
        <v>0.84905837124391337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63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29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37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896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56</v>
      </c>
      <c r="AE2433" s="18">
        <v>38058.127015893013</v>
      </c>
      <c r="AF2433" s="18">
        <v>16108.360743555255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14</v>
      </c>
      <c r="AK2433" s="18">
        <v>11722343</v>
      </c>
      <c r="AL2433" s="18">
        <v>11819636</v>
      </c>
      <c r="AM2433" s="51">
        <v>0.92244033809395576</v>
      </c>
      <c r="AN2433" s="51">
        <v>0.92212365419629116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29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6</v>
      </c>
      <c r="AE2434" s="18">
        <v>30306.418284100786</v>
      </c>
      <c r="AF2434" s="18">
        <v>16538.808464276284</v>
      </c>
      <c r="AG2434" s="18">
        <v>4426313.0279533351</v>
      </c>
      <c r="AH2434" s="18">
        <v>52745.409600796796</v>
      </c>
      <c r="AI2434" s="18">
        <v>9755.256864895915</v>
      </c>
      <c r="AJ2434" s="18">
        <v>4469303.1806892352</v>
      </c>
      <c r="AK2434" s="18">
        <v>11113644</v>
      </c>
      <c r="AL2434" s="18">
        <v>11225327</v>
      </c>
      <c r="AM2434" s="51">
        <v>0.87805028014992037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5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15</v>
      </c>
      <c r="AD2435" s="18">
        <v>1522462.3843936324</v>
      </c>
      <c r="AE2435" s="18">
        <v>14675.484334047464</v>
      </c>
      <c r="AF2435" s="18">
        <v>16379.139079083172</v>
      </c>
      <c r="AG2435" s="18">
        <v>4091433.0640339246</v>
      </c>
      <c r="AH2435" s="18">
        <v>52310.125427713851</v>
      </c>
      <c r="AI2435" s="18">
        <v>9871.5296180632959</v>
      </c>
      <c r="AJ2435" s="18">
        <v>4133871.6598435747</v>
      </c>
      <c r="AK2435" s="18">
        <v>10452778</v>
      </c>
      <c r="AL2435" s="18">
        <v>10564575</v>
      </c>
      <c r="AM2435" s="51">
        <v>0.86293377335962462</v>
      </c>
      <c r="AN2435" s="51">
        <v>0.86265809450208275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96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22</v>
      </c>
      <c r="AD2436" s="18">
        <v>1538166.883942079</v>
      </c>
      <c r="AE2436" s="18">
        <v>30050.461278652416</v>
      </c>
      <c r="AF2436" s="18">
        <v>17556.878576890798</v>
      </c>
      <c r="AG2436" s="18">
        <v>4124280.0095902048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83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74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2</v>
      </c>
      <c r="AD2437" s="18">
        <v>1541407.7365335461</v>
      </c>
      <c r="AE2437" s="18">
        <v>28036.994437959213</v>
      </c>
      <c r="AF2437" s="18">
        <v>16378.462546467401</v>
      </c>
      <c r="AG2437" s="18">
        <v>4106354.0221565454</v>
      </c>
      <c r="AH2437" s="18">
        <v>36166.038344714638</v>
      </c>
      <c r="AI2437" s="18">
        <v>7332.0066804607095</v>
      </c>
      <c r="AJ2437" s="18">
        <v>4135188.0538207996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56</v>
      </c>
      <c r="X2438" s="51">
        <v>0.90682173374792918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5</v>
      </c>
      <c r="AD2438" s="18">
        <v>1457173.9507810944</v>
      </c>
      <c r="AE2438" s="18">
        <v>31910.538722578716</v>
      </c>
      <c r="AF2438" s="18">
        <v>16247.438167255774</v>
      </c>
      <c r="AG2438" s="18">
        <v>3855407.3227204406</v>
      </c>
      <c r="AH2438" s="18">
        <v>42125.738436250358</v>
      </c>
      <c r="AI2438" s="18">
        <v>6538.0975635119794</v>
      </c>
      <c r="AJ2438" s="18">
        <v>3890994.963593178</v>
      </c>
      <c r="AK2438" s="18">
        <v>10095293</v>
      </c>
      <c r="AL2438" s="18">
        <v>10186462</v>
      </c>
      <c r="AM2438" s="51">
        <v>0.8419476375590027</v>
      </c>
      <c r="AN2438" s="51">
        <v>0.84211430000296383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32</v>
      </c>
      <c r="AD2439" s="18">
        <v>1421551.3085890138</v>
      </c>
      <c r="AE2439" s="18">
        <v>31178.704974148695</v>
      </c>
      <c r="AF2439" s="18">
        <v>17223.117361195589</v>
      </c>
      <c r="AG2439" s="18">
        <v>3740290.9350292413</v>
      </c>
      <c r="AH2439" s="18">
        <v>38756.56788377581</v>
      </c>
      <c r="AI2439" s="18">
        <v>6458.4073394470397</v>
      </c>
      <c r="AJ2439" s="18">
        <v>3772589.0955735696</v>
      </c>
      <c r="AK2439" s="18">
        <v>10183974</v>
      </c>
      <c r="AL2439" s="18">
        <v>10265920</v>
      </c>
      <c r="AM2439" s="51">
        <v>0.80969572400559597</v>
      </c>
      <c r="AN2439" s="51">
        <v>0.8101685354925231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61</v>
      </c>
      <c r="X2440" s="51">
        <v>0.90682173374792863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4</v>
      </c>
      <c r="AI2440" s="18">
        <v>7373.1617667879136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918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9</v>
      </c>
      <c r="AD2441" s="18">
        <v>1117039.9106264936</v>
      </c>
      <c r="AE2441" s="18">
        <v>22501.115666691214</v>
      </c>
      <c r="AF2441" s="18">
        <v>19506.061297381053</v>
      </c>
      <c r="AG2441" s="18">
        <v>2993726.5341119575</v>
      </c>
      <c r="AH2441" s="18">
        <v>32387.912612534834</v>
      </c>
      <c r="AI2441" s="18">
        <v>10982.116348289499</v>
      </c>
      <c r="AJ2441" s="18">
        <v>3015132.3303762032</v>
      </c>
      <c r="AK2441" s="18">
        <v>9603401</v>
      </c>
      <c r="AL2441" s="18">
        <v>9670491</v>
      </c>
      <c r="AM2441" s="51">
        <v>0.68725958560242395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63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3</v>
      </c>
      <c r="AE2442" s="18">
        <v>19159.81410820263</v>
      </c>
      <c r="AF2442" s="18">
        <v>19089.048130592571</v>
      </c>
      <c r="AG2442" s="18">
        <v>3010908.9773346609</v>
      </c>
      <c r="AH2442" s="18">
        <v>32206.775034302846</v>
      </c>
      <c r="AI2442" s="18">
        <v>11361.542694566997</v>
      </c>
      <c r="AJ2442" s="18">
        <v>3031754.209674397</v>
      </c>
      <c r="AK2442" s="18">
        <v>9453725</v>
      </c>
      <c r="AL2442" s="18">
        <v>9514526</v>
      </c>
      <c r="AM2442" s="51">
        <v>0.70214758199667748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907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11</v>
      </c>
      <c r="AE2443" s="18">
        <v>17454.050093553873</v>
      </c>
      <c r="AF2443" s="18">
        <v>18163.686049950888</v>
      </c>
      <c r="AG2443" s="18">
        <v>3620570.6125510246</v>
      </c>
      <c r="AH2443" s="18">
        <v>46755.107659573914</v>
      </c>
      <c r="AI2443" s="18">
        <v>7101.2518449781237</v>
      </c>
      <c r="AJ2443" s="18">
        <v>3660224.4683656213</v>
      </c>
      <c r="AK2443" s="18">
        <v>10291075</v>
      </c>
      <c r="AL2443" s="18">
        <v>10395940</v>
      </c>
      <c r="AM2443" s="51">
        <v>0.77562182608155505</v>
      </c>
      <c r="AN2443" s="51">
        <v>0.77620725662597279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85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401</v>
      </c>
      <c r="AD2444" s="18">
        <v>1667025.2231652329</v>
      </c>
      <c r="AE2444" s="18">
        <v>17322.837477042423</v>
      </c>
      <c r="AF2444" s="18">
        <v>16456.828855772899</v>
      </c>
      <c r="AG2444" s="18">
        <v>4050768.4923342881</v>
      </c>
      <c r="AH2444" s="18">
        <v>48255.302351150553</v>
      </c>
      <c r="AI2444" s="18">
        <v>6374.2514086989513</v>
      </c>
      <c r="AJ2444" s="18">
        <v>4092649.5432767393</v>
      </c>
      <c r="AK2444" s="18">
        <v>10644050</v>
      </c>
      <c r="AL2444" s="18">
        <v>10748099</v>
      </c>
      <c r="AM2444" s="51">
        <v>0.839004442253655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80000002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2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5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</v>
      </c>
      <c r="AH2445" s="18">
        <v>48168.799697619776</v>
      </c>
      <c r="AI2445" s="18">
        <v>6639.89402738636</v>
      </c>
      <c r="AJ2445" s="18">
        <v>4069087.470455524</v>
      </c>
      <c r="AK2445" s="18">
        <v>10828876</v>
      </c>
      <c r="AL2445" s="18">
        <v>10936664</v>
      </c>
      <c r="AM2445" s="51">
        <v>0.81995916871676666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907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8</v>
      </c>
      <c r="AG2446" s="18">
        <v>3953740.9810953159</v>
      </c>
      <c r="AH2446" s="18">
        <v>47972.750592908778</v>
      </c>
      <c r="AI2446" s="18">
        <v>6808.1331561192937</v>
      </c>
      <c r="AJ2446" s="18">
        <v>3994905.5985321049</v>
      </c>
      <c r="AK2446" s="18">
        <v>10697676</v>
      </c>
      <c r="AL2446" s="18">
        <v>10801647</v>
      </c>
      <c r="AM2446" s="51">
        <v>0.81480280780071812</v>
      </c>
      <c r="AN2446" s="51">
        <v>0.81536165555455098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61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3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7</v>
      </c>
      <c r="AH2447" s="18">
        <v>41133.195037107966</v>
      </c>
      <c r="AI2447" s="18">
        <v>7540.3651459999664</v>
      </c>
      <c r="AJ2447" s="18">
        <v>3882038.2670109202</v>
      </c>
      <c r="AK2447" s="18">
        <v>10811188.74</v>
      </c>
      <c r="AL2447" s="18">
        <v>10892921.74</v>
      </c>
      <c r="AM2447" s="51">
        <v>0.7847758450642941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49999999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56</v>
      </c>
      <c r="X2448" s="51">
        <v>0.90682173374792852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2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66</v>
      </c>
      <c r="AH2448" s="18">
        <v>40975.866471716945</v>
      </c>
      <c r="AI2448" s="18">
        <v>9645.5838525517665</v>
      </c>
      <c r="AJ2448" s="18">
        <v>4041296.6256899228</v>
      </c>
      <c r="AK2448" s="18">
        <v>11077632.08</v>
      </c>
      <c r="AL2448" s="18">
        <v>11151623.08</v>
      </c>
      <c r="AM2448" s="51">
        <v>0.79804528038275946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50000000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3</v>
      </c>
      <c r="AD2449" s="18">
        <v>1333616.8056433357</v>
      </c>
      <c r="AE2449" s="18">
        <v>24027.617374275043</v>
      </c>
      <c r="AF2449" s="18">
        <v>18864.767612671269</v>
      </c>
      <c r="AG2449" s="18">
        <v>3530600.5284161652</v>
      </c>
      <c r="AH2449" s="18">
        <v>32692.718272921549</v>
      </c>
      <c r="AI2449" s="18">
        <v>9779.320759609438</v>
      </c>
      <c r="AJ2449" s="18">
        <v>3553513.9259294779</v>
      </c>
      <c r="AK2449" s="18">
        <v>10276185.41</v>
      </c>
      <c r="AL2449" s="18">
        <v>10322327.41</v>
      </c>
      <c r="AM2449" s="51">
        <v>0.75744376209701392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69999999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61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4</v>
      </c>
      <c r="AD2450" s="18">
        <v>1293771.4711420787</v>
      </c>
      <c r="AE2450" s="18">
        <v>24230.90452661672</v>
      </c>
      <c r="AF2450" s="18">
        <v>19749.021380535443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61</v>
      </c>
      <c r="X2451" s="51">
        <v>0.90682173374792863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1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06</v>
      </c>
      <c r="AH2451" s="18">
        <v>43765.84806434394</v>
      </c>
      <c r="AI2451" s="18">
        <v>4774.4790337029699</v>
      </c>
      <c r="AJ2451" s="18">
        <v>3578967.8317087116</v>
      </c>
      <c r="AK2451" s="18">
        <v>9909840.3399999999</v>
      </c>
      <c r="AL2451" s="18">
        <v>10004752.34</v>
      </c>
      <c r="AM2451" s="51">
        <v>0.78753064039267129</v>
      </c>
      <c r="AN2451" s="51">
        <v>0.78865161205396317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56</v>
      </c>
      <c r="X2452" s="51">
        <v>0.90682173374792874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</v>
      </c>
      <c r="AD2452" s="18">
        <v>1244971.1167437749</v>
      </c>
      <c r="AE2452" s="18">
        <v>17436.493475851636</v>
      </c>
      <c r="AF2452" s="18">
        <v>18869.444105938452</v>
      </c>
      <c r="AG2452" s="18">
        <v>3141604.0960512408</v>
      </c>
      <c r="AH2452" s="18">
        <v>38512.280934543327</v>
      </c>
      <c r="AI2452" s="18">
        <v>4882.9921998919262</v>
      </c>
      <c r="AJ2452" s="18">
        <v>3175233.384785892</v>
      </c>
      <c r="AK2452" s="18">
        <v>9768331</v>
      </c>
      <c r="AL2452" s="18">
        <v>9862551</v>
      </c>
      <c r="AM2452" s="51">
        <v>0.70903035761549094</v>
      </c>
      <c r="AN2452" s="51">
        <v>0.70977407617630295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21</v>
      </c>
      <c r="AE2453" s="18">
        <v>15317.686928945022</v>
      </c>
      <c r="AF2453" s="18">
        <v>19045.800014342203</v>
      </c>
      <c r="AG2453" s="18">
        <v>3090586.5636653048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4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5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6</v>
      </c>
      <c r="AD2454" s="18">
        <v>1273241.6838984301</v>
      </c>
      <c r="AE2454" s="18">
        <v>19894.419954164583</v>
      </c>
      <c r="AF2454" s="18">
        <v>18304.843042657849</v>
      </c>
      <c r="AG2454" s="18">
        <v>3114977.5442792783</v>
      </c>
      <c r="AH2454" s="18">
        <v>42912.003068994862</v>
      </c>
      <c r="AI2454" s="18">
        <v>4001.448862539748</v>
      </c>
      <c r="AJ2454" s="18">
        <v>3153888.0984857329</v>
      </c>
      <c r="AK2454" s="18">
        <v>9637468</v>
      </c>
      <c r="AL2454" s="18">
        <v>9753846</v>
      </c>
      <c r="AM2454" s="51">
        <v>0.71256701383278087</v>
      </c>
      <c r="AN2454" s="51">
        <v>0.71285980726819098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61</v>
      </c>
      <c r="X2455" s="51">
        <v>0.90682173374792863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8</v>
      </c>
      <c r="AD2455" s="18">
        <v>1259473.3048155294</v>
      </c>
      <c r="AE2455" s="18">
        <v>12584.398762460174</v>
      </c>
      <c r="AF2455" s="18">
        <v>16523.801740799136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2</v>
      </c>
      <c r="AK2455" s="18">
        <v>9253880</v>
      </c>
      <c r="AL2455" s="18">
        <v>9359605</v>
      </c>
      <c r="AM2455" s="51">
        <v>0.76625597985805272</v>
      </c>
      <c r="AN2455" s="51">
        <v>0.76655413963614494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61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32</v>
      </c>
      <c r="AJ2456" s="18">
        <v>2733385.4888796923</v>
      </c>
      <c r="AK2456" s="18">
        <v>9139216</v>
      </c>
      <c r="AL2456" s="18">
        <v>9207650</v>
      </c>
      <c r="AM2456" s="51">
        <v>0.65343970964633513</v>
      </c>
      <c r="AN2456" s="51">
        <v>0.65446409414931572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6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35</v>
      </c>
      <c r="AI2458" s="18">
        <v>3244.4433748717947</v>
      </c>
      <c r="AJ2458" s="18">
        <v>3038650.557413857</v>
      </c>
      <c r="AK2458" s="18">
        <v>9783976</v>
      </c>
      <c r="AL2458" s="18">
        <v>9901159</v>
      </c>
      <c r="AM2458" s="51">
        <v>0.67619680365679724</v>
      </c>
      <c r="AN2458" s="51">
        <v>0.67659450695476531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56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9</v>
      </c>
      <c r="AE2459" s="18">
        <v>23867.759749933637</v>
      </c>
      <c r="AF2459" s="18">
        <v>19441.17182529658</v>
      </c>
      <c r="AG2459" s="18">
        <v>3099467.8599118977</v>
      </c>
      <c r="AH2459" s="18">
        <v>42905.192851615961</v>
      </c>
      <c r="AI2459" s="18">
        <v>3708.747825244945</v>
      </c>
      <c r="AJ2459" s="18">
        <v>3138664.3049382688</v>
      </c>
      <c r="AK2459" s="18">
        <v>9976622</v>
      </c>
      <c r="AL2459" s="18">
        <v>10097445</v>
      </c>
      <c r="AM2459" s="51">
        <v>0.68491608014405758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79999999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61</v>
      </c>
      <c r="X2460" s="51">
        <v>0.90682173374792885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7</v>
      </c>
      <c r="AD2460" s="18">
        <v>1450966.189985255</v>
      </c>
      <c r="AE2460" s="18">
        <v>22052.035866518239</v>
      </c>
      <c r="AF2460" s="18">
        <v>17324.139825258855</v>
      </c>
      <c r="AG2460" s="18">
        <v>3474318.7745968439</v>
      </c>
      <c r="AH2460" s="18">
        <v>48147.137839409159</v>
      </c>
      <c r="AI2460" s="18">
        <v>4140.3622551841945</v>
      </c>
      <c r="AJ2460" s="18">
        <v>3518325.5501810685</v>
      </c>
      <c r="AK2460" s="18">
        <v>9992681</v>
      </c>
      <c r="AL2460" s="18">
        <v>10115964</v>
      </c>
      <c r="AM2460" s="51">
        <v>0.76651627894973262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74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2</v>
      </c>
      <c r="AD2461" s="18">
        <v>1372721.3385812943</v>
      </c>
      <c r="AE2461" s="18">
        <v>21079.029632810143</v>
      </c>
      <c r="AF2461" s="18">
        <v>17770.562941156895</v>
      </c>
      <c r="AG2461" s="18">
        <v>3326338.7295106254</v>
      </c>
      <c r="AH2461" s="18">
        <v>44203.89212171737</v>
      </c>
      <c r="AI2461" s="18">
        <v>4672.0997842722163</v>
      </c>
      <c r="AJ2461" s="18">
        <v>3365870.5218480714</v>
      </c>
      <c r="AK2461" s="18">
        <v>9850060</v>
      </c>
      <c r="AL2461" s="18">
        <v>9963384</v>
      </c>
      <c r="AM2461" s="51">
        <v>0.744494235553257</v>
      </c>
      <c r="AN2461" s="51">
        <v>0.74477361003818532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2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12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2</v>
      </c>
      <c r="AI2462" s="18">
        <v>4502.8890208587463</v>
      </c>
      <c r="AJ2462" s="18">
        <v>3144080.9489132995</v>
      </c>
      <c r="AK2462" s="18">
        <v>9440281</v>
      </c>
      <c r="AL2462" s="18">
        <v>9558677</v>
      </c>
      <c r="AM2462" s="51">
        <v>0.72511934808947487</v>
      </c>
      <c r="AN2462" s="51">
        <v>0.72515304592813812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4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72</v>
      </c>
      <c r="AH2463" s="18">
        <v>43014.057950688039</v>
      </c>
      <c r="AI2463" s="18">
        <v>4396.0300121615728</v>
      </c>
      <c r="AJ2463" s="18">
        <v>3214874.3085832638</v>
      </c>
      <c r="AK2463" s="18">
        <v>9541723</v>
      </c>
      <c r="AL2463" s="18">
        <v>9650950</v>
      </c>
      <c r="AM2463" s="51">
        <v>0.73387564504178127</v>
      </c>
      <c r="AN2463" s="51">
        <v>0.73439155712016269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61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32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85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8001</v>
      </c>
      <c r="AE2465" s="18">
        <v>30292.557796441131</v>
      </c>
      <c r="AF2465" s="18">
        <v>20528.951704882948</v>
      </c>
      <c r="AG2465" s="18">
        <v>3289328.7410134771</v>
      </c>
      <c r="AH2465" s="18">
        <v>30706.587200377031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607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1</v>
      </c>
      <c r="X2466" s="51">
        <v>0.90682173374792863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696</v>
      </c>
      <c r="AD2466" s="18">
        <v>1319515.2509545097</v>
      </c>
      <c r="AE2466" s="18">
        <v>24186.550966105802</v>
      </c>
      <c r="AF2466" s="18">
        <v>19906.822305649715</v>
      </c>
      <c r="AG2466" s="18">
        <v>3194859.4343351345</v>
      </c>
      <c r="AH2466" s="18">
        <v>33534.570105384533</v>
      </c>
      <c r="AI2466" s="18">
        <v>7193.4016396814695</v>
      </c>
      <c r="AJ2466" s="18">
        <v>3221200.6028008386</v>
      </c>
      <c r="AK2466" s="18">
        <v>10198388</v>
      </c>
      <c r="AL2466" s="18">
        <v>10270048</v>
      </c>
      <c r="AM2466" s="51">
        <v>0.69064356113181069</v>
      </c>
      <c r="AN2466" s="51">
        <v>0.69147907321823476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9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67</v>
      </c>
      <c r="AI2467" s="18">
        <v>5293.617987068620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1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56</v>
      </c>
      <c r="AD2468" s="18">
        <v>1317461.9020350273</v>
      </c>
      <c r="AE2468" s="18">
        <v>20304.690388890504</v>
      </c>
      <c r="AF2468" s="18">
        <v>18026.038570188262</v>
      </c>
      <c r="AG2468" s="18">
        <v>3322499.7070051418</v>
      </c>
      <c r="AH2468" s="18">
        <v>43569.742385355814</v>
      </c>
      <c r="AI2468" s="18">
        <v>3390.0264225512274</v>
      </c>
      <c r="AJ2468" s="18">
        <v>3362679.4229679466</v>
      </c>
      <c r="AK2468" s="18">
        <v>9831982</v>
      </c>
      <c r="AL2468" s="18">
        <v>9943943</v>
      </c>
      <c r="AM2468" s="51">
        <v>0.74500231022164964</v>
      </c>
      <c r="AN2468" s="51">
        <v>0.7455222047696366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1</v>
      </c>
      <c r="AD2469" s="18">
        <v>1290899.9910124899</v>
      </c>
      <c r="AE2469" s="18">
        <v>20734.365506339953</v>
      </c>
      <c r="AF2469" s="18">
        <v>16216.344574477424</v>
      </c>
      <c r="AG2469" s="18">
        <v>3333429.6732069384</v>
      </c>
      <c r="AH2469" s="18">
        <v>46580.543606420011</v>
      </c>
      <c r="AI2469" s="18">
        <v>3208.2241987466855</v>
      </c>
      <c r="AJ2469" s="18">
        <v>3376801.9926146124</v>
      </c>
      <c r="AK2469" s="18">
        <v>9334980</v>
      </c>
      <c r="AL2469" s="18">
        <v>9443517</v>
      </c>
      <c r="AM2469" s="51">
        <v>0.78724814902072426</v>
      </c>
      <c r="AN2469" s="51">
        <v>0.78832549451205802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6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44</v>
      </c>
      <c r="AE2470" s="18">
        <v>21316.50598804565</v>
      </c>
      <c r="AF2470" s="18">
        <v>17863.693806014584</v>
      </c>
      <c r="AG2470" s="18">
        <v>2989130.7422875273</v>
      </c>
      <c r="AH2470" s="18">
        <v>42558.856444696001</v>
      </c>
      <c r="AI2470" s="18">
        <v>3005.117621317379</v>
      </c>
      <c r="AJ2470" s="18">
        <v>3028684.4811109058</v>
      </c>
      <c r="AK2470" s="18">
        <v>9209586</v>
      </c>
      <c r="AL2470" s="18">
        <v>9320518</v>
      </c>
      <c r="AM2470" s="51">
        <v>0.71554762798913307</v>
      </c>
      <c r="AN2470" s="51">
        <v>0.71638704852527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907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72</v>
      </c>
      <c r="AE2471" s="18">
        <v>25854.429647818168</v>
      </c>
      <c r="AF2471" s="18">
        <v>17169.625157325696</v>
      </c>
      <c r="AG2471" s="18">
        <v>3437854.086375996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42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7</v>
      </c>
      <c r="AD2472" s="18">
        <v>1427272.4684690379</v>
      </c>
      <c r="AE2472" s="18">
        <v>23419.603982271321</v>
      </c>
      <c r="AF2472" s="18">
        <v>18108.49098273562</v>
      </c>
      <c r="AG2472" s="18">
        <v>3390383.5843323963</v>
      </c>
      <c r="AH2472" s="18">
        <v>50542.782568878858</v>
      </c>
      <c r="AI2472" s="18">
        <v>3288.2224654728107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2</v>
      </c>
      <c r="AD2473" s="18">
        <v>1367752.0861180995</v>
      </c>
      <c r="AE2473" s="18">
        <v>22507.583894265721</v>
      </c>
      <c r="AF2473" s="18">
        <v>19186.299694109974</v>
      </c>
      <c r="AG2473" s="18">
        <v>3242871.0870826337</v>
      </c>
      <c r="AH2473" s="18">
        <v>47928.165499248025</v>
      </c>
      <c r="AI2473" s="18">
        <v>3460.6613258236953</v>
      </c>
      <c r="AJ2473" s="18">
        <v>3287338.5912560578</v>
      </c>
      <c r="AK2473" s="18">
        <v>10128518</v>
      </c>
      <c r="AL2473" s="18">
        <v>10267578</v>
      </c>
      <c r="AM2473" s="51">
        <v>0.70585829595248939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896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7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16</v>
      </c>
      <c r="AK2474" s="18">
        <v>10033450</v>
      </c>
      <c r="AL2474" s="18">
        <v>10169117</v>
      </c>
      <c r="AM2474" s="51">
        <v>0.70907590278494925</v>
      </c>
      <c r="AN2474" s="51">
        <v>0.70912106225585869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41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8</v>
      </c>
      <c r="AH2475" s="18">
        <v>57962.411389073706</v>
      </c>
      <c r="AI2475" s="18">
        <v>3781.2165311707608</v>
      </c>
      <c r="AJ2475" s="18">
        <v>3397954.0875394251</v>
      </c>
      <c r="AK2475" s="18">
        <v>9876289</v>
      </c>
      <c r="AL2475" s="18">
        <v>10033937</v>
      </c>
      <c r="AM2475" s="51">
        <v>0.74640875683807328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52</v>
      </c>
      <c r="X2476" s="51">
        <v>0.90682173374792863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83</v>
      </c>
      <c r="AD2476" s="18">
        <v>1211876.0845497348</v>
      </c>
      <c r="AE2476" s="18">
        <v>21565.99476591952</v>
      </c>
      <c r="AF2476" s="18">
        <v>17825.777228048748</v>
      </c>
      <c r="AG2476" s="18">
        <v>3158952.7464142111</v>
      </c>
      <c r="AH2476" s="18">
        <v>50430.559015710191</v>
      </c>
      <c r="AI2476" s="18">
        <v>4202.4256375435762</v>
      </c>
      <c r="AJ2476" s="18">
        <v>3205180.8797923787</v>
      </c>
      <c r="AK2476" s="18">
        <v>9467006</v>
      </c>
      <c r="AL2476" s="18">
        <v>9595130</v>
      </c>
      <c r="AM2476" s="51">
        <v>0.73563811027474768</v>
      </c>
      <c r="AN2476" s="51">
        <v>0.73643669978498194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5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6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61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48</v>
      </c>
      <c r="AD2478" s="18">
        <v>1411472.1295178996</v>
      </c>
      <c r="AE2478" s="18">
        <v>21756.345463112175</v>
      </c>
      <c r="AF2478" s="18">
        <v>16976.821049700964</v>
      </c>
      <c r="AG2478" s="18">
        <v>3445206.0581656573</v>
      </c>
      <c r="AH2478" s="18">
        <v>51212.238336857852</v>
      </c>
      <c r="AI2478" s="18">
        <v>4811.185323184638</v>
      </c>
      <c r="AJ2478" s="18">
        <v>3491607.1111793304</v>
      </c>
      <c r="AK2478" s="18">
        <v>9816739</v>
      </c>
      <c r="AL2478" s="18">
        <v>9946225</v>
      </c>
      <c r="AM2478" s="51">
        <v>0.77371621879253083</v>
      </c>
      <c r="AN2478" s="51">
        <v>0.77392848738573428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85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2</v>
      </c>
      <c r="AD2479" s="18">
        <v>1333784.2161021156</v>
      </c>
      <c r="AE2479" s="18">
        <v>21827.495966431758</v>
      </c>
      <c r="AF2479" s="18">
        <v>18724.750692739959</v>
      </c>
      <c r="AG2479" s="18">
        <v>3257339.8882981655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7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3</v>
      </c>
      <c r="AG2480" s="18">
        <v>3346210.572875591</v>
      </c>
      <c r="AH2480" s="18">
        <v>47374.552391972342</v>
      </c>
      <c r="AI2480" s="18">
        <v>3318.0178341385981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6</v>
      </c>
      <c r="AD2481" s="18">
        <v>1397084.7019326312</v>
      </c>
      <c r="AE2481" s="18">
        <v>21299.873402854049</v>
      </c>
      <c r="AF2481" s="18">
        <v>17897.516592867931</v>
      </c>
      <c r="AG2481" s="18">
        <v>3347225.3658498889</v>
      </c>
      <c r="AH2481" s="18">
        <v>42631.812478520354</v>
      </c>
      <c r="AI2481" s="18">
        <v>2759.4762313320575</v>
      </c>
      <c r="AJ2481" s="18">
        <v>3387097.7020970765</v>
      </c>
      <c r="AK2481" s="18">
        <v>9938828</v>
      </c>
      <c r="AL2481" s="18">
        <v>10056319</v>
      </c>
      <c r="AM2481" s="51">
        <v>0.7424778843199602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56</v>
      </c>
      <c r="X2482" s="51">
        <v>0.90682173374792907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4</v>
      </c>
      <c r="AD2482" s="18">
        <v>1237440.9367219468</v>
      </c>
      <c r="AE2482" s="18">
        <v>20953.361211362568</v>
      </c>
      <c r="AF2482" s="18">
        <v>17882.56368448522</v>
      </c>
      <c r="AG2482" s="18">
        <v>3151881.4887460796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52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885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8</v>
      </c>
      <c r="AI2483" s="18">
        <v>2386.6398534429527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85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2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2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5</v>
      </c>
      <c r="AE2485" s="18">
        <v>23102.66083112044</v>
      </c>
      <c r="AF2485" s="18">
        <v>17090.982084677376</v>
      </c>
      <c r="AG2485" s="18">
        <v>3549408.585887949</v>
      </c>
      <c r="AH2485" s="18">
        <v>50646.242384092679</v>
      </c>
      <c r="AI2485" s="18">
        <v>4121.8362222311189</v>
      </c>
      <c r="AJ2485" s="18">
        <v>3595932.9920498105</v>
      </c>
      <c r="AK2485" s="18">
        <v>10023792</v>
      </c>
      <c r="AL2485" s="18">
        <v>10156820</v>
      </c>
      <c r="AM2485" s="51">
        <v>0.78065238750168497</v>
      </c>
      <c r="AN2485" s="51">
        <v>0.78052636483986648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5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52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6</v>
      </c>
      <c r="X2488" s="51">
        <v>0.90682173374792863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71</v>
      </c>
      <c r="AD2488" s="18">
        <v>1349638.0276813658</v>
      </c>
      <c r="AE2488" s="18">
        <v>22330.169652222077</v>
      </c>
      <c r="AF2488" s="18">
        <v>17954.725882189254</v>
      </c>
      <c r="AG2488" s="18">
        <v>3415868.5904774345</v>
      </c>
      <c r="AH2488" s="18">
        <v>46856.260304012903</v>
      </c>
      <c r="AI2488" s="18">
        <v>3130.0691770676158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6</v>
      </c>
      <c r="X2489" s="51">
        <v>0.90682173374792907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5</v>
      </c>
      <c r="AG2489" s="18">
        <v>3232442.7644576384</v>
      </c>
      <c r="AH2489" s="18">
        <v>38374.012424538574</v>
      </c>
      <c r="AI2489" s="18">
        <v>4117.9183978556594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63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701</v>
      </c>
      <c r="AE2490" s="18">
        <v>20917.323943447453</v>
      </c>
      <c r="AF2490" s="18">
        <v>19024.16634637873</v>
      </c>
      <c r="AG2490" s="18">
        <v>2933388.7896081777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56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5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08</v>
      </c>
      <c r="AD2491" s="18">
        <v>1188212.8012987508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3</v>
      </c>
      <c r="AK2491" s="18">
        <v>9326493</v>
      </c>
      <c r="AL2491" s="18">
        <v>9431682</v>
      </c>
      <c r="AM2491" s="51">
        <v>0.72088495909587613</v>
      </c>
      <c r="AN2491" s="51">
        <v>0.72083424168440391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42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5</v>
      </c>
      <c r="AH2492" s="18">
        <v>45156.478044728843</v>
      </c>
      <c r="AI2492" s="18">
        <v>3124.4799354510174</v>
      </c>
      <c r="AJ2492" s="18">
        <v>3466540.2045810018</v>
      </c>
      <c r="AK2492" s="18">
        <v>9921832</v>
      </c>
      <c r="AL2492" s="18">
        <v>10042716</v>
      </c>
      <c r="AM2492" s="51">
        <v>0.76092190254296688</v>
      </c>
      <c r="AN2492" s="51">
        <v>0.76098974279700515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4</v>
      </c>
      <c r="AD2493" s="18">
        <v>1471173.4961486002</v>
      </c>
      <c r="AE2493" s="18">
        <v>22031.707151284074</v>
      </c>
      <c r="AF2493" s="18">
        <v>16366.642445367948</v>
      </c>
      <c r="AG2493" s="18">
        <v>3534170.8783644796</v>
      </c>
      <c r="AH2493" s="18">
        <v>49519.216693424329</v>
      </c>
      <c r="AI2493" s="18">
        <v>2875.1659530230068</v>
      </c>
      <c r="AJ2493" s="18">
        <v>3580814.9291048814</v>
      </c>
      <c r="AK2493" s="18">
        <v>9832301</v>
      </c>
      <c r="AL2493" s="18">
        <v>9958937</v>
      </c>
      <c r="AM2493" s="51">
        <v>0.79243951155074466</v>
      </c>
      <c r="AN2493" s="51">
        <v>0.79268863825558922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56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73</v>
      </c>
      <c r="AI2494" s="18">
        <v>3011.8222314726167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85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3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17</v>
      </c>
      <c r="AH2495" s="18">
        <v>38889.77606216757</v>
      </c>
      <c r="AI2495" s="18">
        <v>2918.5781422534028</v>
      </c>
      <c r="AJ2495" s="18">
        <v>3311775.0986001962</v>
      </c>
      <c r="AK2495" s="18">
        <v>9925619</v>
      </c>
      <c r="AL2495" s="18">
        <v>10032446</v>
      </c>
      <c r="AM2495" s="51">
        <v>0.72760225790630917</v>
      </c>
      <c r="AN2495" s="51">
        <v>0.72775927404702345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85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7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6</v>
      </c>
      <c r="AH2496" s="18">
        <v>34518.19120716671</v>
      </c>
      <c r="AI2496" s="18">
        <v>2430.0004136142179</v>
      </c>
      <c r="AJ2496" s="18">
        <v>3142547.9175582975</v>
      </c>
      <c r="AK2496" s="18">
        <v>9866501</v>
      </c>
      <c r="AL2496" s="18">
        <v>9965128</v>
      </c>
      <c r="AM2496" s="51">
        <v>0.69501657404383721</v>
      </c>
      <c r="AN2496" s="51">
        <v>0.69523682887037419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52</v>
      </c>
      <c r="X2497" s="51">
        <v>0.90682173374792863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1</v>
      </c>
      <c r="AD2497" s="18">
        <v>1232087.5039921659</v>
      </c>
      <c r="AE2497" s="18">
        <v>18514.839415773142</v>
      </c>
      <c r="AF2497" s="18">
        <v>17930.474494274975</v>
      </c>
      <c r="AG2497" s="18">
        <v>3038720.4647658844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32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85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</v>
      </c>
      <c r="AD2498" s="18">
        <v>1187290.6041277815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12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2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5</v>
      </c>
      <c r="AE2499" s="18">
        <v>21852.444844219157</v>
      </c>
      <c r="AF2499" s="18">
        <v>18070.313017168231</v>
      </c>
      <c r="AG2499" s="18">
        <v>3449971.5377535606</v>
      </c>
      <c r="AH2499" s="18">
        <v>42651.399996801643</v>
      </c>
      <c r="AI2499" s="18">
        <v>2890.4901225539875</v>
      </c>
      <c r="AJ2499" s="18">
        <v>3489732.4476278084</v>
      </c>
      <c r="AK2499" s="18">
        <v>10232047</v>
      </c>
      <c r="AL2499" s="18">
        <v>10341707</v>
      </c>
      <c r="AM2499" s="51">
        <v>0.74333867422249467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6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9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56</v>
      </c>
      <c r="X2501" s="51">
        <v>0.90682173374792885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3</v>
      </c>
      <c r="AG2501" s="18">
        <v>3851870.5078775892</v>
      </c>
      <c r="AH2501" s="18">
        <v>54654.037835168754</v>
      </c>
      <c r="AI2501" s="18">
        <v>2643.3599059653102</v>
      </c>
      <c r="AJ2501" s="18">
        <v>3903881.18580679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74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3</v>
      </c>
      <c r="AD2502" s="18">
        <v>1598222.8152299502</v>
      </c>
      <c r="AE2502" s="18">
        <v>21973.493103113506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6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8</v>
      </c>
      <c r="AD2503" s="18">
        <v>1583335.6242357932</v>
      </c>
      <c r="AE2503" s="18">
        <v>16972.629155508366</v>
      </c>
      <c r="AF2503" s="18">
        <v>16273.307851938467</v>
      </c>
      <c r="AG2503" s="18">
        <v>3793623.1224820083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21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61</v>
      </c>
      <c r="X2504" s="51">
        <v>0.90682173374792907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1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9</v>
      </c>
      <c r="AH2504" s="18">
        <v>37732.545311737551</v>
      </c>
      <c r="AI2504" s="18">
        <v>3111.5074321766424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81</v>
      </c>
      <c r="AD2505" s="18">
        <v>1202664.3960377537</v>
      </c>
      <c r="AE2505" s="18">
        <v>4150.7540378126951</v>
      </c>
      <c r="AF2505" s="18">
        <v>18692.054178934464</v>
      </c>
      <c r="AG2505" s="18">
        <v>3097304.7424317594</v>
      </c>
      <c r="AH2505" s="18">
        <v>36597.988497284627</v>
      </c>
      <c r="AI2505" s="18">
        <v>3333.109966288348</v>
      </c>
      <c r="AJ2505" s="18">
        <v>3130569.6209627553</v>
      </c>
      <c r="AK2505" s="18">
        <v>9616135</v>
      </c>
      <c r="AL2505" s="18">
        <v>9710235</v>
      </c>
      <c r="AM2505" s="51">
        <v>0.71009610215121821</v>
      </c>
      <c r="AN2505" s="51">
        <v>0.71076718511621084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896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4</v>
      </c>
      <c r="AE2506" s="18">
        <v>5495.2213407996633</v>
      </c>
      <c r="AF2506" s="18">
        <v>20407.341123262402</v>
      </c>
      <c r="AG2506" s="18">
        <v>3303883.0044613858</v>
      </c>
      <c r="AH2506" s="18">
        <v>36092.327117861671</v>
      </c>
      <c r="AI2506" s="18">
        <v>3248.6022957514788</v>
      </c>
      <c r="AJ2506" s="18">
        <v>3336726.7292834963</v>
      </c>
      <c r="AK2506" s="18">
        <v>10486817</v>
      </c>
      <c r="AL2506" s="18">
        <v>10572008</v>
      </c>
      <c r="AM2506" s="51">
        <v>0.69456790838398919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1</v>
      </c>
      <c r="X2507" s="51">
        <v>0.90682173374792907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2</v>
      </c>
      <c r="AD2507" s="18">
        <v>1525374.1746582601</v>
      </c>
      <c r="AE2507" s="18">
        <v>6256.6241295702921</v>
      </c>
      <c r="AF2507" s="18">
        <v>19224.177832722635</v>
      </c>
      <c r="AG2507" s="18">
        <v>3638144.8260855391</v>
      </c>
      <c r="AH2507" s="18">
        <v>42662.3761296702</v>
      </c>
      <c r="AI2507" s="18">
        <v>3490.3162460354652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85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</v>
      </c>
      <c r="AE2508" s="18">
        <v>8568.5534712014942</v>
      </c>
      <c r="AF2508" s="18">
        <v>18846.553471126361</v>
      </c>
      <c r="AG2508" s="18">
        <v>3796509.7405807311</v>
      </c>
      <c r="AH2508" s="18">
        <v>41952.000739341951</v>
      </c>
      <c r="AI2508" s="18">
        <v>4413.8482168225364</v>
      </c>
      <c r="AJ2508" s="18">
        <v>3834047.8931032503</v>
      </c>
      <c r="AK2508" s="18">
        <v>11015705</v>
      </c>
      <c r="AL2508" s="18">
        <v>11106486</v>
      </c>
      <c r="AM2508" s="51">
        <v>0.75981167835187047</v>
      </c>
      <c r="AN2508" s="51">
        <v>0.7610524756519107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28</v>
      </c>
      <c r="AE2509" s="18">
        <v>5951.6934010577825</v>
      </c>
      <c r="AF2509" s="18">
        <v>19596.578286223263</v>
      </c>
      <c r="AG2509" s="18">
        <v>3723937.8368278458</v>
      </c>
      <c r="AH2509" s="18">
        <v>46118.055935878598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2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6</v>
      </c>
      <c r="AE2510" s="18">
        <v>7905.0981285591279</v>
      </c>
      <c r="AF2510" s="18">
        <v>17791.731492947027</v>
      </c>
      <c r="AG2510" s="18">
        <v>3891347.4038937753</v>
      </c>
      <c r="AH2510" s="18">
        <v>48875.148424828854</v>
      </c>
      <c r="AI2510" s="18">
        <v>4251.8774707979519</v>
      </c>
      <c r="AJ2510" s="18">
        <v>3935970.6748478068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5</v>
      </c>
      <c r="X2511" s="51">
        <v>0.90682173374792863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6</v>
      </c>
      <c r="AE2511" s="18">
        <v>5872.2266051424003</v>
      </c>
      <c r="AF2511" s="18">
        <v>16423.851734689277</v>
      </c>
      <c r="AG2511" s="18">
        <v>3882519.0120164077</v>
      </c>
      <c r="AH2511" s="18">
        <v>56047.016916210057</v>
      </c>
      <c r="AI2511" s="18">
        <v>3938.0992434808722</v>
      </c>
      <c r="AJ2511" s="18">
        <v>3934627.9296891363</v>
      </c>
      <c r="AK2511" s="18">
        <v>10573639</v>
      </c>
      <c r="AL2511" s="18">
        <v>10709451</v>
      </c>
      <c r="AM2511" s="51">
        <v>0.8095111876120995</v>
      </c>
      <c r="AN2511" s="51">
        <v>0.80997237172580205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96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08</v>
      </c>
      <c r="AD2512" s="18">
        <v>1611748.922174715</v>
      </c>
      <c r="AE2512" s="18">
        <v>5519.2461860764088</v>
      </c>
      <c r="AF2512" s="18">
        <v>17319.273403147676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1</v>
      </c>
      <c r="AK2512" s="18">
        <v>10476030</v>
      </c>
      <c r="AL2512" s="18">
        <v>10602307</v>
      </c>
      <c r="AM2512" s="51">
        <v>0.78559737366893234</v>
      </c>
      <c r="AN2512" s="51">
        <v>0.78609213633582331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8</v>
      </c>
      <c r="AD2513" s="18">
        <v>1715560.68239043</v>
      </c>
      <c r="AE2513" s="18">
        <v>4892.7521438597996</v>
      </c>
      <c r="AF2513" s="18">
        <v>17858.220042123332</v>
      </c>
      <c r="AG2513" s="18">
        <v>3992125.7490665391</v>
      </c>
      <c r="AH2513" s="18">
        <v>52400.004311167002</v>
      </c>
      <c r="AI2513" s="18">
        <v>4245.7285008467925</v>
      </c>
      <c r="AJ2513" s="18">
        <v>4040280.024876859</v>
      </c>
      <c r="AK2513" s="18">
        <v>11019419</v>
      </c>
      <c r="AL2513" s="18">
        <v>11142221</v>
      </c>
      <c r="AM2513" s="51">
        <v>0.79869186105974121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5</v>
      </c>
      <c r="X2514" s="51">
        <v>0.90682173374792874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9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5</v>
      </c>
      <c r="AH2514" s="18">
        <v>46048.963445764355</v>
      </c>
      <c r="AI2514" s="18">
        <v>4419.8870086680108</v>
      </c>
      <c r="AJ2514" s="18">
        <v>3803157.0959680006</v>
      </c>
      <c r="AK2514" s="18">
        <v>11036778</v>
      </c>
      <c r="AL2514" s="18">
        <v>11144016</v>
      </c>
      <c r="AM2514" s="51">
        <v>0.75137326332179755</v>
      </c>
      <c r="AN2514" s="51">
        <v>0.75237833442746072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61</v>
      </c>
      <c r="X2515" s="51">
        <v>0.90682173374792874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2</v>
      </c>
      <c r="AD2515" s="18">
        <v>1731455.2154326267</v>
      </c>
      <c r="AE2515" s="18">
        <v>6271.408649740597</v>
      </c>
      <c r="AF2515" s="18">
        <v>17907.718397198965</v>
      </c>
      <c r="AG2515" s="18">
        <v>4025667.5384437018</v>
      </c>
      <c r="AH2515" s="18">
        <v>50162.570726337413</v>
      </c>
      <c r="AI2515" s="18">
        <v>4794.0151134690841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1</v>
      </c>
      <c r="X2516" s="51">
        <v>0.90682173374792885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63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58</v>
      </c>
      <c r="AK2516" s="18">
        <v>11614757</v>
      </c>
      <c r="AL2516" s="18">
        <v>11719267</v>
      </c>
      <c r="AM2516" s="51">
        <v>0.77252537986263181</v>
      </c>
      <c r="AN2516" s="51">
        <v>0.77389295656932344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96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77</v>
      </c>
      <c r="AD2517" s="18">
        <v>1684572.4717439844</v>
      </c>
      <c r="AE2517" s="18">
        <v>7816.391007537306</v>
      </c>
      <c r="AF2517" s="18">
        <v>20340.748787832537</v>
      </c>
      <c r="AG2517" s="18">
        <v>4026902.2706460818</v>
      </c>
      <c r="AH2517" s="18">
        <v>50574.40273403484</v>
      </c>
      <c r="AI2517" s="18">
        <v>2684.0522205875122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61</v>
      </c>
      <c r="X2518" s="51">
        <v>0.90682173374792885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2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52</v>
      </c>
      <c r="X2519" s="51">
        <v>0.90682173374792885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42</v>
      </c>
      <c r="AD2519" s="18">
        <v>1532818.7984751093</v>
      </c>
      <c r="AE2519" s="18">
        <v>12428.237268161336</v>
      </c>
      <c r="AF2519" s="18">
        <v>17209.53289378569</v>
      </c>
      <c r="AG2519" s="18">
        <v>3766839.0181453405</v>
      </c>
      <c r="AH2519" s="18">
        <v>49279.715984727183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899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4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29</v>
      </c>
      <c r="AE2520" s="18">
        <v>7069.772738936982</v>
      </c>
      <c r="AF2520" s="18">
        <v>17331.02431341141</v>
      </c>
      <c r="AG2520" s="18">
        <v>3782781.9342735074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59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2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6</v>
      </c>
      <c r="AG2521" s="18">
        <v>3752767.666535493</v>
      </c>
      <c r="AH2521" s="18">
        <v>57635.702710791993</v>
      </c>
      <c r="AI2521" s="18">
        <v>2278.168385778727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3</v>
      </c>
      <c r="AD2522" s="18">
        <v>1509378.4549505594</v>
      </c>
      <c r="AE2522" s="18">
        <v>10618.057579809811</v>
      </c>
      <c r="AF2522" s="18">
        <v>18777.158906850487</v>
      </c>
      <c r="AG2522" s="18">
        <v>3557157.467245236</v>
      </c>
      <c r="AH2522" s="18">
        <v>51595.628128509379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98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9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61</v>
      </c>
      <c r="X2524" s="51">
        <v>0.90682173374792885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71</v>
      </c>
      <c r="AI2524" s="18">
        <v>2324.5576505529993</v>
      </c>
      <c r="AJ2524" s="18">
        <v>3891173.9871567548</v>
      </c>
      <c r="AK2524" s="18">
        <v>10793821</v>
      </c>
      <c r="AL2524" s="18">
        <v>10924197</v>
      </c>
      <c r="AM2524" s="51">
        <v>0.78409298037265251</v>
      </c>
      <c r="AN2524" s="51">
        <v>0.78528060191202376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7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5</v>
      </c>
      <c r="AK2525" s="18">
        <v>10276727</v>
      </c>
      <c r="AL2525" s="18">
        <v>10421690</v>
      </c>
      <c r="AM2525" s="51">
        <v>0.69548406577632038</v>
      </c>
      <c r="AN2525" s="51">
        <v>0.69641634416998743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74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8</v>
      </c>
      <c r="AD2526" s="18">
        <v>1265754.6933069995</v>
      </c>
      <c r="AE2526" s="18">
        <v>14266.137931832183</v>
      </c>
      <c r="AF2526" s="18">
        <v>20872.407325447366</v>
      </c>
      <c r="AG2526" s="18">
        <v>3191813.398910685</v>
      </c>
      <c r="AH2526" s="18">
        <v>50928.738694241169</v>
      </c>
      <c r="AI2526" s="18">
        <v>1443.1687307325058</v>
      </c>
      <c r="AJ2526" s="18">
        <v>3241298.9688741942</v>
      </c>
      <c r="AK2526" s="18">
        <v>10366328</v>
      </c>
      <c r="AL2526" s="18">
        <v>10502566</v>
      </c>
      <c r="AM2526" s="51">
        <v>0.67880696573622534</v>
      </c>
      <c r="AN2526" s="51">
        <v>0.68038920514847767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3</v>
      </c>
      <c r="AJ2527" s="18">
        <v>3635426.5388811231</v>
      </c>
      <c r="AK2527" s="18">
        <v>11149145</v>
      </c>
      <c r="AL2527" s="18">
        <v>11287720</v>
      </c>
      <c r="AM2527" s="51">
        <v>0.70861018781453222</v>
      </c>
      <c r="AN2527" s="51">
        <v>0.7100401193640612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4</v>
      </c>
      <c r="AD2528" s="18">
        <v>1829697.595766572</v>
      </c>
      <c r="AE2528" s="18">
        <v>25918.187891052596</v>
      </c>
      <c r="AF2528" s="18">
        <v>20730.523828965517</v>
      </c>
      <c r="AG2528" s="18">
        <v>4431136.8342178538</v>
      </c>
      <c r="AH2528" s="18">
        <v>61617.033208120687</v>
      </c>
      <c r="AI2528" s="18">
        <v>2021.1727177611892</v>
      </c>
      <c r="AJ2528" s="18">
        <v>4490732.6947082123</v>
      </c>
      <c r="AK2528" s="18">
        <v>12360346</v>
      </c>
      <c r="AL2528" s="18">
        <v>12513120</v>
      </c>
      <c r="AM2528" s="51">
        <v>0.79034785008877306</v>
      </c>
      <c r="AN2528" s="51">
        <v>0.79119828735020659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65</v>
      </c>
      <c r="AI2529" s="18">
        <v>1591.090151994898</v>
      </c>
      <c r="AJ2529" s="18">
        <v>4661425.5277780183</v>
      </c>
      <c r="AK2529" s="18">
        <v>12123925</v>
      </c>
      <c r="AL2529" s="18">
        <v>12303095</v>
      </c>
      <c r="AM2529" s="51">
        <v>0.83519795672056374</v>
      </c>
      <c r="AN2529" s="51">
        <v>0.8352916032144736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56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1</v>
      </c>
      <c r="AD2530" s="18">
        <v>1916318.3173723402</v>
      </c>
      <c r="AE2530" s="18">
        <v>21992.897785837027</v>
      </c>
      <c r="AF2530" s="18">
        <v>16889.267734988091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91</v>
      </c>
      <c r="AK2530" s="18">
        <v>11552759</v>
      </c>
      <c r="AL2530" s="18">
        <v>11722113</v>
      </c>
      <c r="AM2530" s="51">
        <v>0.85778212175407553</v>
      </c>
      <c r="AN2530" s="51">
        <v>0.85773435617308447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56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58</v>
      </c>
      <c r="AE2531" s="18">
        <v>22965.904019545127</v>
      </c>
      <c r="AF2531" s="18">
        <v>17247.584009487611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3</v>
      </c>
      <c r="AE2532" s="18">
        <v>21577.083156047243</v>
      </c>
      <c r="AF2532" s="18">
        <v>17384.624147470175</v>
      </c>
      <c r="AG2532" s="18">
        <v>3799326.573591331</v>
      </c>
      <c r="AH2532" s="18">
        <v>61470.745654876999</v>
      </c>
      <c r="AI2532" s="18">
        <v>4555.6377610284098</v>
      </c>
      <c r="AJ2532" s="18">
        <v>3856241.6814851793</v>
      </c>
      <c r="AK2532" s="18">
        <v>10401357</v>
      </c>
      <c r="AL2532" s="18">
        <v>10556776</v>
      </c>
      <c r="AM2532" s="51">
        <v>0.80528640163691323</v>
      </c>
      <c r="AN2532" s="51">
        <v>0.80531665499351845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1</v>
      </c>
      <c r="X2533" s="51">
        <v>0.90682173374792885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</v>
      </c>
      <c r="AD2533" s="18">
        <v>1457377.9694237355</v>
      </c>
      <c r="AE2533" s="18">
        <v>17803.33438257729</v>
      </c>
      <c r="AF2533" s="18">
        <v>18609.590234581145</v>
      </c>
      <c r="AG2533" s="18">
        <v>3655905.6307663987</v>
      </c>
      <c r="AH2533" s="18">
        <v>56540.415295074803</v>
      </c>
      <c r="AI2533" s="18">
        <v>3500.4423959508431</v>
      </c>
      <c r="AJ2533" s="18">
        <v>3708945.6036655232</v>
      </c>
      <c r="AK2533" s="18">
        <v>10511770</v>
      </c>
      <c r="AL2533" s="18">
        <v>10656406</v>
      </c>
      <c r="AM2533" s="51">
        <v>0.76674838506742604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56</v>
      </c>
      <c r="X2534" s="51">
        <v>0.90682173374792896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3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77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85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49</v>
      </c>
      <c r="AD2536" s="18">
        <v>1938057.4086671262</v>
      </c>
      <c r="AE2536" s="18">
        <v>21380.264231280078</v>
      </c>
      <c r="AF2536" s="18">
        <v>18492.742288818223</v>
      </c>
      <c r="AG2536" s="18">
        <v>4467474.2884170301</v>
      </c>
      <c r="AH2536" s="18">
        <v>68149.045120496594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6999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18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61</v>
      </c>
      <c r="X2538" s="51">
        <v>0.90682173374792874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13</v>
      </c>
      <c r="AD2538" s="18">
        <v>1941431.5315009637</v>
      </c>
      <c r="AE2538" s="18">
        <v>22271.031571540865</v>
      </c>
      <c r="AF2538" s="18">
        <v>17575.575478272167</v>
      </c>
      <c r="AG2538" s="18">
        <v>4392587.9748236183</v>
      </c>
      <c r="AH2538" s="18">
        <v>68448.107903623939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4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47</v>
      </c>
      <c r="AH2539" s="18">
        <v>62289.260581278439</v>
      </c>
      <c r="AI2539" s="18">
        <v>2962.3634100965896</v>
      </c>
      <c r="AJ2539" s="18">
        <v>4204909.6978018368</v>
      </c>
      <c r="AK2539" s="18">
        <v>11419613</v>
      </c>
      <c r="AL2539" s="18">
        <v>11581661</v>
      </c>
      <c r="AM2539" s="51">
        <v>0.80032788798765364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61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5</v>
      </c>
      <c r="AE2540" s="18">
        <v>22638.79651077716</v>
      </c>
      <c r="AF2540" s="18">
        <v>19335.963315673212</v>
      </c>
      <c r="AG2540" s="18">
        <v>4298013.0098807784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45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62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900001</v>
      </c>
      <c r="F2542" s="18">
        <v>13457419.664899999</v>
      </c>
      <c r="G2542" s="18">
        <v>-115031</v>
      </c>
      <c r="H2542" s="18">
        <v>13452786.664899997</v>
      </c>
      <c r="I2542" s="18">
        <v>2768728.3</v>
      </c>
      <c r="J2542" s="18">
        <v>5084618.9648999991</v>
      </c>
      <c r="K2542" s="18">
        <v>2189870</v>
      </c>
      <c r="L2542" s="18">
        <v>28533</v>
      </c>
      <c r="M2542" s="18">
        <v>918407</v>
      </c>
      <c r="N2542" s="18">
        <v>435437.4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63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39999998</v>
      </c>
      <c r="E2543" s="18">
        <v>13792261.919200003</v>
      </c>
      <c r="F2543" s="18">
        <v>13665179.919200001</v>
      </c>
      <c r="G2543" s="18">
        <v>-144216</v>
      </c>
      <c r="H2543" s="18">
        <v>13659715.919200003</v>
      </c>
      <c r="I2543" s="18">
        <v>2877770.05</v>
      </c>
      <c r="J2543" s="18">
        <v>5346180.7691999981</v>
      </c>
      <c r="K2543" s="18">
        <v>2176290</v>
      </c>
      <c r="L2543" s="18">
        <v>32217</v>
      </c>
      <c r="M2543" s="18">
        <v>974264</v>
      </c>
      <c r="N2543" s="18">
        <v>488597.10000000009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5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84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29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399999999</v>
      </c>
      <c r="E2544" s="18">
        <v>13752292.333699998</v>
      </c>
      <c r="F2544" s="18">
        <v>13628047.333699998</v>
      </c>
      <c r="G2544" s="18">
        <v>-161234</v>
      </c>
      <c r="H2544" s="18">
        <v>13630362.333699999</v>
      </c>
      <c r="I2544" s="18">
        <v>2939704.0000000005</v>
      </c>
      <c r="J2544" s="18">
        <v>5394567.7337000016</v>
      </c>
      <c r="K2544" s="18">
        <v>2182794</v>
      </c>
      <c r="L2544" s="18">
        <v>23563</v>
      </c>
      <c r="M2544" s="18">
        <v>930640</v>
      </c>
      <c r="N2544" s="18">
        <v>489810.60000000003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74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9</v>
      </c>
      <c r="AD2544" s="18">
        <v>2219000.8419168238</v>
      </c>
      <c r="AE2544" s="18">
        <v>21792.38273102729</v>
      </c>
      <c r="AF2544" s="18">
        <v>20354.998640445789</v>
      </c>
      <c r="AG2544" s="18">
        <v>5276157.5491736932</v>
      </c>
      <c r="AH2544" s="18">
        <v>67916.305728822306</v>
      </c>
      <c r="AI2544" s="18">
        <v>2817.1826155178128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79999998</v>
      </c>
      <c r="E2545" s="18">
        <v>13462708.1786</v>
      </c>
      <c r="F2545" s="18">
        <v>13277548.178600002</v>
      </c>
      <c r="G2545" s="18">
        <v>-187698</v>
      </c>
      <c r="H2545" s="18">
        <v>13285855.178599998</v>
      </c>
      <c r="I2545" s="18">
        <v>2843024.7499999995</v>
      </c>
      <c r="J2545" s="18">
        <v>5395078.4286000021</v>
      </c>
      <c r="K2545" s="18">
        <v>2183536</v>
      </c>
      <c r="L2545" s="18">
        <v>24030</v>
      </c>
      <c r="M2545" s="18">
        <v>904637</v>
      </c>
      <c r="N2545" s="18">
        <v>483581.00000000006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63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83</v>
      </c>
      <c r="AE2545" s="18">
        <v>22221.133815966092</v>
      </c>
      <c r="AF2545" s="18">
        <v>19386.158960615339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56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5</v>
      </c>
      <c r="E2546" s="18">
        <v>11788877.399900001</v>
      </c>
      <c r="F2546" s="18">
        <v>11643610.399899997</v>
      </c>
      <c r="G2546" s="18">
        <v>-132557</v>
      </c>
      <c r="H2546" s="18">
        <v>11647504.399900001</v>
      </c>
      <c r="I2546" s="18">
        <v>2350688.3000000003</v>
      </c>
      <c r="J2546" s="18">
        <v>4177496.2999</v>
      </c>
      <c r="K2546" s="18">
        <v>2187017</v>
      </c>
      <c r="L2546" s="18">
        <v>22464</v>
      </c>
      <c r="M2546" s="18">
        <v>799886</v>
      </c>
      <c r="N2546" s="18">
        <v>451083.8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61</v>
      </c>
      <c r="X2546" s="51">
        <v>0.90682173374792896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57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29999999</v>
      </c>
      <c r="E2547" s="18">
        <v>11094732.800500002</v>
      </c>
      <c r="F2547" s="18">
        <v>10987076.800499998</v>
      </c>
      <c r="G2547" s="18">
        <v>-93674</v>
      </c>
      <c r="H2547" s="18">
        <v>10983001.8005</v>
      </c>
      <c r="I2547" s="18">
        <v>2159807.1001999998</v>
      </c>
      <c r="J2547" s="18">
        <v>3662706.9002999994</v>
      </c>
      <c r="K2547" s="18">
        <v>2195056</v>
      </c>
      <c r="L2547" s="18">
        <v>17753</v>
      </c>
      <c r="M2547" s="18">
        <v>782842</v>
      </c>
      <c r="N2547" s="18">
        <v>472909.8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6</v>
      </c>
      <c r="AE2547" s="18">
        <v>16418.209649121985</v>
      </c>
      <c r="AF2547" s="18">
        <v>19907.214387052049</v>
      </c>
      <c r="AG2547" s="18">
        <v>3758149.7934346907</v>
      </c>
      <c r="AH2547" s="18">
        <v>42183.972968436159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8</v>
      </c>
      <c r="E2548" s="18">
        <v>12285515.934500001</v>
      </c>
      <c r="F2548" s="18">
        <v>12139616.934500001</v>
      </c>
      <c r="G2548" s="18">
        <v>-153214</v>
      </c>
      <c r="H2548" s="18">
        <v>12130569.9345</v>
      </c>
      <c r="I2548" s="18">
        <v>2452294.4341000007</v>
      </c>
      <c r="J2548" s="18">
        <v>4396860.8004000001</v>
      </c>
      <c r="K2548" s="18">
        <v>2207144</v>
      </c>
      <c r="L2548" s="18">
        <v>25010</v>
      </c>
      <c r="M2548" s="18">
        <v>867831</v>
      </c>
      <c r="N2548" s="18">
        <v>500708.7000000000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07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1</v>
      </c>
      <c r="AD2548" s="18">
        <v>1808636.2907640256</v>
      </c>
      <c r="AE2548" s="18">
        <v>23123.913578865246</v>
      </c>
      <c r="AF2548" s="18">
        <v>20328.09032444048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0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05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9</v>
      </c>
      <c r="E2549" s="18">
        <v>13167698.701100001</v>
      </c>
      <c r="F2549" s="18">
        <v>13006178.701100003</v>
      </c>
      <c r="G2549" s="18">
        <v>-176129</v>
      </c>
      <c r="H2549" s="18">
        <v>13016480.701099999</v>
      </c>
      <c r="I2549" s="18">
        <v>2802960.2003000001</v>
      </c>
      <c r="J2549" s="18">
        <v>5155819.1007999992</v>
      </c>
      <c r="K2549" s="18">
        <v>2222195</v>
      </c>
      <c r="L2549" s="18">
        <v>24653</v>
      </c>
      <c r="M2549" s="18">
        <v>893919</v>
      </c>
      <c r="N2549" s="18">
        <v>499235.4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07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9</v>
      </c>
      <c r="AG2549" s="18">
        <v>5037880.0335891033</v>
      </c>
      <c r="AH2549" s="18">
        <v>70956.186242980533</v>
      </c>
      <c r="AI2549" s="18">
        <v>3542.3511890383015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</v>
      </c>
      <c r="E2550" s="18">
        <v>13460280.449899999</v>
      </c>
      <c r="F2550" s="18">
        <v>13286280.449899998</v>
      </c>
      <c r="G2550" s="18">
        <v>-163882</v>
      </c>
      <c r="H2550" s="18">
        <v>13307312.449899998</v>
      </c>
      <c r="I2550" s="18">
        <v>3107205.2</v>
      </c>
      <c r="J2550" s="18">
        <v>5661228.6498999996</v>
      </c>
      <c r="K2550" s="18">
        <v>2222296</v>
      </c>
      <c r="L2550" s="18">
        <v>24012</v>
      </c>
      <c r="M2550" s="18">
        <v>933881</v>
      </c>
      <c r="N2550" s="18">
        <v>418368.60000000003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61</v>
      </c>
      <c r="X2550" s="51">
        <v>0.90682173374792874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4</v>
      </c>
      <c r="AE2550" s="18">
        <v>22203.577198263847</v>
      </c>
      <c r="AF2550" s="18">
        <v>17447.03389688172</v>
      </c>
      <c r="AG2550" s="18">
        <v>5555139.8539901925</v>
      </c>
      <c r="AH2550" s="18">
        <v>77306.533052485451</v>
      </c>
      <c r="AI2550" s="18">
        <v>4181.3780705815352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09999998</v>
      </c>
      <c r="E2551" s="18">
        <v>13292787.899599999</v>
      </c>
      <c r="F2551" s="18">
        <v>13149932.899599999</v>
      </c>
      <c r="G2551" s="18">
        <v>-144429</v>
      </c>
      <c r="H2551" s="18">
        <v>13162947.899600001</v>
      </c>
      <c r="I2551" s="18">
        <v>2830523.3999999994</v>
      </c>
      <c r="J2551" s="18">
        <v>5493553.8996000001</v>
      </c>
      <c r="K2551" s="18">
        <v>2233141</v>
      </c>
      <c r="L2551" s="18">
        <v>24112</v>
      </c>
      <c r="M2551" s="18">
        <v>931402</v>
      </c>
      <c r="N2551" s="18">
        <v>476905.6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7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66</v>
      </c>
      <c r="AI2551" s="18">
        <v>4062.7664656597776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7</v>
      </c>
      <c r="E2552" s="18">
        <v>13313737.987800002</v>
      </c>
      <c r="F2552" s="18">
        <v>13176455.987799998</v>
      </c>
      <c r="G2552" s="18">
        <v>-150249</v>
      </c>
      <c r="H2552" s="18">
        <v>13184694.987799998</v>
      </c>
      <c r="I2552" s="18">
        <v>2625308.4499999997</v>
      </c>
      <c r="J2552" s="18">
        <v>5427851.8377999989</v>
      </c>
      <c r="K2552" s="18">
        <v>2231001</v>
      </c>
      <c r="L2552" s="18">
        <v>22099</v>
      </c>
      <c r="M2552" s="18">
        <v>932020</v>
      </c>
      <c r="N2552" s="18">
        <v>496889.7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19993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199999999</v>
      </c>
      <c r="E2553" s="18">
        <v>12784720.200500002</v>
      </c>
      <c r="F2553" s="18">
        <v>12660345.2005</v>
      </c>
      <c r="G2553" s="18">
        <v>-129397</v>
      </c>
      <c r="H2553" s="18">
        <v>12668382.2005</v>
      </c>
      <c r="I2553" s="18">
        <v>2369097.3000000007</v>
      </c>
      <c r="J2553" s="18">
        <v>5272491.6005000006</v>
      </c>
      <c r="K2553" s="18">
        <v>2168105</v>
      </c>
      <c r="L2553" s="18">
        <v>20626</v>
      </c>
      <c r="M2553" s="18">
        <v>885703</v>
      </c>
      <c r="N2553" s="18">
        <v>488353.30000000005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29</v>
      </c>
      <c r="AG2553" s="18">
        <v>4636987.897935207</v>
      </c>
      <c r="AH2553" s="18">
        <v>66151.798182368468</v>
      </c>
      <c r="AI2553" s="18">
        <v>4076.0166938974571</v>
      </c>
      <c r="AJ2553" s="18">
        <v>4699063.679423678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011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20000002</v>
      </c>
      <c r="E2554" s="18">
        <v>12447095.799699999</v>
      </c>
      <c r="F2554" s="18">
        <v>12342559.799700001</v>
      </c>
      <c r="G2554" s="18">
        <v>-116996</v>
      </c>
      <c r="H2554" s="18">
        <v>12349379.799699999</v>
      </c>
      <c r="I2554" s="18">
        <v>2294296.1</v>
      </c>
      <c r="J2554" s="18">
        <v>5033980.0996999983</v>
      </c>
      <c r="K2554" s="18">
        <v>2178358</v>
      </c>
      <c r="L2554" s="18">
        <v>20690</v>
      </c>
      <c r="M2554" s="18">
        <v>857088</v>
      </c>
      <c r="N2554" s="18">
        <v>469200.6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5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71</v>
      </c>
      <c r="AJ2554" s="18">
        <v>4517791.5782877998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77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70000001</v>
      </c>
      <c r="E2555" s="18">
        <v>12684938.4991</v>
      </c>
      <c r="F2555" s="18">
        <v>12514631.499100003</v>
      </c>
      <c r="G2555" s="18">
        <v>-163038</v>
      </c>
      <c r="H2555" s="18">
        <v>12534543.4991</v>
      </c>
      <c r="I2555" s="18">
        <v>2620752.9</v>
      </c>
      <c r="J2555" s="18">
        <v>5401042.5990999993</v>
      </c>
      <c r="K2555" s="18">
        <v>2182801</v>
      </c>
      <c r="L2555" s="18">
        <v>16703</v>
      </c>
      <c r="M2555" s="18">
        <v>929091</v>
      </c>
      <c r="N2555" s="18">
        <v>459526.99999999994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907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6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9</v>
      </c>
      <c r="E2556" s="18">
        <v>12461232.800500002</v>
      </c>
      <c r="F2556" s="18">
        <v>12316360.800500002</v>
      </c>
      <c r="G2556" s="18">
        <v>-116367</v>
      </c>
      <c r="H2556" s="18">
        <v>12331393.800500002</v>
      </c>
      <c r="I2556" s="18">
        <v>2539598.9000000004</v>
      </c>
      <c r="J2556" s="18">
        <v>5218563.0005000001</v>
      </c>
      <c r="K2556" s="18">
        <v>2196945</v>
      </c>
      <c r="L2556" s="18">
        <v>19337</v>
      </c>
      <c r="M2556" s="18">
        <v>890271</v>
      </c>
      <c r="N2556" s="18">
        <v>470647.9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16</v>
      </c>
      <c r="AE2556" s="18">
        <v>17884.649243513959</v>
      </c>
      <c r="AF2556" s="18">
        <v>17601.014642199363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4</v>
      </c>
      <c r="E2557" s="18">
        <v>12794542.577000001</v>
      </c>
      <c r="F2557" s="18">
        <v>12655483.577</v>
      </c>
      <c r="G2557" s="18">
        <v>-122606</v>
      </c>
      <c r="H2557" s="18">
        <v>12660825.576999998</v>
      </c>
      <c r="I2557" s="18">
        <v>2529338.3499999996</v>
      </c>
      <c r="J2557" s="18">
        <v>5280020.9270000001</v>
      </c>
      <c r="K2557" s="18">
        <v>2229722</v>
      </c>
      <c r="L2557" s="18">
        <v>21252</v>
      </c>
      <c r="M2557" s="18">
        <v>887950</v>
      </c>
      <c r="N2557" s="18">
        <v>455124.3000000001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56</v>
      </c>
      <c r="X2557" s="51">
        <v>0.90682173374792863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8</v>
      </c>
      <c r="AE2557" s="18">
        <v>19656.019566418443</v>
      </c>
      <c r="AF2557" s="18">
        <v>18677.975765836334</v>
      </c>
      <c r="AG2557" s="18">
        <v>4804332.7462417446</v>
      </c>
      <c r="AH2557" s="18">
        <v>68122.178068048102</v>
      </c>
      <c r="AI2557" s="18">
        <v>5556.7216588779065</v>
      </c>
      <c r="AJ2557" s="18">
        <v>4866898.202650914</v>
      </c>
      <c r="AK2557" s="18">
        <v>12689819.776999997</v>
      </c>
      <c r="AL2557" s="18">
        <v>12849759.776999997</v>
      </c>
      <c r="AM2557" s="51">
        <v>0.83466339515843524</v>
      </c>
      <c r="AN2557" s="51">
        <v>0.83500869290439661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40000001</v>
      </c>
      <c r="E2558" s="18">
        <v>13253022.125099998</v>
      </c>
      <c r="F2558" s="18">
        <v>13111466.125099998</v>
      </c>
      <c r="G2558" s="18">
        <v>-139936</v>
      </c>
      <c r="H2558" s="18">
        <v>13121681.125100002</v>
      </c>
      <c r="I2558" s="18">
        <v>2641641.7999999993</v>
      </c>
      <c r="J2558" s="18">
        <v>5364022.0251000011</v>
      </c>
      <c r="K2558" s="18">
        <v>2222428</v>
      </c>
      <c r="L2558" s="18">
        <v>24603</v>
      </c>
      <c r="M2558" s="18">
        <v>918326</v>
      </c>
      <c r="N2558" s="18">
        <v>474193.29999999993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6</v>
      </c>
      <c r="X2558" s="51">
        <v>0.90682173374792885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3</v>
      </c>
      <c r="AG2558" s="18">
        <v>4958187.0640074862</v>
      </c>
      <c r="AH2558" s="18">
        <v>73597.311354658697</v>
      </c>
      <c r="AI2558" s="18">
        <v>5837.592589113596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60000001</v>
      </c>
      <c r="E2559" s="18">
        <v>13276526.750600003</v>
      </c>
      <c r="F2559" s="18">
        <v>13072230.750600001</v>
      </c>
      <c r="G2559" s="18">
        <v>-190053</v>
      </c>
      <c r="H2559" s="18">
        <v>13067073.750599999</v>
      </c>
      <c r="I2559" s="18">
        <v>2767558.4</v>
      </c>
      <c r="J2559" s="18">
        <v>5502640.9506000001</v>
      </c>
      <c r="K2559" s="18">
        <v>2213044</v>
      </c>
      <c r="L2559" s="18">
        <v>26419</v>
      </c>
      <c r="M2559" s="18">
        <v>907358</v>
      </c>
      <c r="N2559" s="18">
        <v>461954.39999999991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61</v>
      </c>
      <c r="X2559" s="51">
        <v>0.90682173374792896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89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49</v>
      </c>
      <c r="AH2559" s="18">
        <v>83003.680815980464</v>
      </c>
      <c r="AI2559" s="18">
        <v>4731.4316833160265</v>
      </c>
      <c r="AJ2559" s="18">
        <v>5223065.2529783407</v>
      </c>
      <c r="AK2559" s="18">
        <v>13096002.150600001</v>
      </c>
      <c r="AL2559" s="18">
        <v>13294721.150600001</v>
      </c>
      <c r="AM2559" s="51">
        <v>0.86608977470415249</v>
      </c>
      <c r="AN2559" s="51">
        <v>0.86612377857217671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60000001</v>
      </c>
      <c r="E2560" s="18">
        <v>12539925.449699998</v>
      </c>
      <c r="F2560" s="18">
        <v>12330288.449699998</v>
      </c>
      <c r="G2560" s="18">
        <v>-191167</v>
      </c>
      <c r="H2560" s="18">
        <v>12324604.449700002</v>
      </c>
      <c r="I2560" s="18">
        <v>2631428.4</v>
      </c>
      <c r="J2560" s="18">
        <v>5125049.3497000001</v>
      </c>
      <c r="K2560" s="18">
        <v>2230958</v>
      </c>
      <c r="L2560" s="18">
        <v>18076</v>
      </c>
      <c r="M2560" s="18">
        <v>823391</v>
      </c>
      <c r="N2560" s="18">
        <v>473257.7000000000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85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7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52</v>
      </c>
      <c r="AH2560" s="18">
        <v>82356.180310604381</v>
      </c>
      <c r="AI2560" s="18">
        <v>4181.3457758280874</v>
      </c>
      <c r="AJ2560" s="18">
        <v>4919494.1551843034</v>
      </c>
      <c r="AK2560" s="18">
        <v>12355492.9497</v>
      </c>
      <c r="AL2560" s="18">
        <v>12554789.9497</v>
      </c>
      <c r="AM2560" s="51">
        <v>0.86384812359506147</v>
      </c>
      <c r="AN2560" s="51">
        <v>0.86386273668095725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8</v>
      </c>
      <c r="E2561" s="18">
        <v>12232931.000200002</v>
      </c>
      <c r="F2561" s="18">
        <v>12039797.0002</v>
      </c>
      <c r="G2561" s="18">
        <v>-162289</v>
      </c>
      <c r="H2561" s="18">
        <v>12033768.0002</v>
      </c>
      <c r="I2561" s="18">
        <v>2524779.9999999995</v>
      </c>
      <c r="J2561" s="18">
        <v>4714312.9002</v>
      </c>
      <c r="K2561" s="18">
        <v>2244852</v>
      </c>
      <c r="L2561" s="18">
        <v>21097</v>
      </c>
      <c r="M2561" s="18">
        <v>780280</v>
      </c>
      <c r="N2561" s="18">
        <v>448844.10000000009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74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7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9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507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0000002</v>
      </c>
      <c r="E2562" s="18">
        <v>12441602.501500001</v>
      </c>
      <c r="F2562" s="18">
        <v>12272924.501500001</v>
      </c>
      <c r="G2562" s="18">
        <v>-156710</v>
      </c>
      <c r="H2562" s="18">
        <v>12280941.501499999</v>
      </c>
      <c r="I2562" s="18">
        <v>2516058.9</v>
      </c>
      <c r="J2562" s="18">
        <v>4672582.5014999993</v>
      </c>
      <c r="K2562" s="18">
        <v>2242032</v>
      </c>
      <c r="L2562" s="18">
        <v>19226</v>
      </c>
      <c r="M2562" s="18">
        <v>827863</v>
      </c>
      <c r="N2562" s="18">
        <v>463752.10000000009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41</v>
      </c>
      <c r="AE2562" s="18">
        <v>17778.385504789898</v>
      </c>
      <c r="AF2562" s="18">
        <v>19594.927316004658</v>
      </c>
      <c r="AG2562" s="18">
        <v>4539915.3995838501</v>
      </c>
      <c r="AH2562" s="18">
        <v>67072.693561341293</v>
      </c>
      <c r="AI2562" s="18">
        <v>3880.1758995503715</v>
      </c>
      <c r="AJ2562" s="18">
        <v>4603107.9172456432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98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70000001</v>
      </c>
      <c r="E2563" s="18">
        <v>13624908.296699997</v>
      </c>
      <c r="F2563" s="18">
        <v>13431496.256699998</v>
      </c>
      <c r="G2563" s="18">
        <v>-188625</v>
      </c>
      <c r="H2563" s="18">
        <v>13454108.256699998</v>
      </c>
      <c r="I2563" s="18">
        <v>2854039.8700000006</v>
      </c>
      <c r="J2563" s="18">
        <v>5502365.0666999985</v>
      </c>
      <c r="K2563" s="18">
        <v>2237242</v>
      </c>
      <c r="L2563" s="18">
        <v>23553</v>
      </c>
      <c r="M2563" s="18">
        <v>882279.17000000016</v>
      </c>
      <c r="N2563" s="18">
        <v>465361.29000000004</v>
      </c>
      <c r="O2563" s="18">
        <v>1255662</v>
      </c>
      <c r="P2563" s="18">
        <v>233605.86000000002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2</v>
      </c>
      <c r="E2564" s="18">
        <v>13761119.642999999</v>
      </c>
      <c r="F2564" s="18">
        <v>13600210.632999998</v>
      </c>
      <c r="G2564" s="18">
        <v>-127944</v>
      </c>
      <c r="H2564" s="18">
        <v>13603840.142999999</v>
      </c>
      <c r="I2564" s="18">
        <v>2967778.2</v>
      </c>
      <c r="J2564" s="18">
        <v>5842138.8029999984</v>
      </c>
      <c r="K2564" s="18">
        <v>2246216</v>
      </c>
      <c r="L2564" s="18">
        <v>26906</v>
      </c>
      <c r="M2564" s="18">
        <v>892754.65</v>
      </c>
      <c r="N2564" s="18">
        <v>477871.4</v>
      </c>
      <c r="O2564" s="18">
        <v>923414</v>
      </c>
      <c r="P2564" s="18">
        <v>226761.09000000003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7</v>
      </c>
      <c r="AG2564" s="18">
        <v>5490149.365698752</v>
      </c>
      <c r="AH2564" s="18">
        <v>73243.907707422739</v>
      </c>
      <c r="AI2564" s="18">
        <v>4893.500619546141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19999998</v>
      </c>
      <c r="E2565" s="18">
        <v>13639611.359599998</v>
      </c>
      <c r="F2565" s="18">
        <v>13466308.3496</v>
      </c>
      <c r="G2565" s="18">
        <v>-140288</v>
      </c>
      <c r="H2565" s="18">
        <v>13469797.219599999</v>
      </c>
      <c r="I2565" s="18">
        <v>2952228.93</v>
      </c>
      <c r="J2565" s="18">
        <v>5894947.9295999995</v>
      </c>
      <c r="K2565" s="18">
        <v>2256982</v>
      </c>
      <c r="L2565" s="18">
        <v>28634</v>
      </c>
      <c r="M2565" s="18">
        <v>905144.49</v>
      </c>
      <c r="N2565" s="18">
        <v>486759.26999999996</v>
      </c>
      <c r="O2565" s="18">
        <v>720816</v>
      </c>
      <c r="P2565" s="18">
        <v>224284.6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7</v>
      </c>
      <c r="X2565" s="51">
        <v>0.90682173374792885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79</v>
      </c>
      <c r="AD2565" s="18">
        <v>2424774.2899947325</v>
      </c>
      <c r="AE2565" s="18">
        <v>26470.759332417692</v>
      </c>
      <c r="AF2565" s="18">
        <v>17742.873499055833</v>
      </c>
      <c r="AG2565" s="18">
        <v>5496843.0252782432</v>
      </c>
      <c r="AH2565" s="18">
        <v>77134.978126408518</v>
      </c>
      <c r="AI2565" s="18">
        <v>3960.3881662235149</v>
      </c>
      <c r="AJ2565" s="18">
        <v>5570017.6152384281</v>
      </c>
      <c r="AK2565" s="18">
        <v>13491676.4496</v>
      </c>
      <c r="AL2565" s="18">
        <v>13670959.4496</v>
      </c>
      <c r="AM2565" s="51">
        <v>0.89821677207121331</v>
      </c>
      <c r="AN2565" s="51">
        <v>0.89823777769059487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800000001</v>
      </c>
      <c r="E2566" s="18">
        <v>13574935.389099998</v>
      </c>
      <c r="F2566" s="18">
        <v>13402962.3791</v>
      </c>
      <c r="G2566" s="18">
        <v>-136958</v>
      </c>
      <c r="H2566" s="18">
        <v>13401996.3791</v>
      </c>
      <c r="I2566" s="18">
        <v>2875615.7399999998</v>
      </c>
      <c r="J2566" s="18">
        <v>5921417.4690999994</v>
      </c>
      <c r="K2566" s="18">
        <v>2254965</v>
      </c>
      <c r="L2566" s="18">
        <v>25222</v>
      </c>
      <c r="M2566" s="18">
        <v>903990.33000000007</v>
      </c>
      <c r="N2566" s="18">
        <v>467012.46</v>
      </c>
      <c r="O2566" s="18">
        <v>732799</v>
      </c>
      <c r="P2566" s="18">
        <v>220974.38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65</v>
      </c>
      <c r="X2566" s="51">
        <v>0.9068217337479287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52</v>
      </c>
      <c r="AD2566" s="18">
        <v>2435658.6596942847</v>
      </c>
      <c r="AE2566" s="18">
        <v>23320.732503632415</v>
      </c>
      <c r="AF2566" s="18">
        <v>17688.051332005653</v>
      </c>
      <c r="AG2566" s="18">
        <v>5425946.783818206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08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</v>
      </c>
      <c r="E2567" s="18">
        <v>12740466.660000002</v>
      </c>
      <c r="F2567" s="18">
        <v>12560704.630000001</v>
      </c>
      <c r="G2567" s="18">
        <v>-144992</v>
      </c>
      <c r="H2567" s="18">
        <v>12561399.629999999</v>
      </c>
      <c r="I2567" s="18">
        <v>2631900.8099999996</v>
      </c>
      <c r="J2567" s="18">
        <v>5407636.2400000002</v>
      </c>
      <c r="K2567" s="18">
        <v>2245890</v>
      </c>
      <c r="L2567" s="18">
        <v>21003</v>
      </c>
      <c r="M2567" s="18">
        <v>863715.04999999993</v>
      </c>
      <c r="N2567" s="18">
        <v>446862.47000000003</v>
      </c>
      <c r="O2567" s="18">
        <v>738406</v>
      </c>
      <c r="P2567" s="18">
        <v>205986.06000000003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9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2</v>
      </c>
      <c r="AJ2567" s="18">
        <v>5032467.3950118078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85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79999999</v>
      </c>
      <c r="E2568" s="18">
        <v>12367822.389600001</v>
      </c>
      <c r="F2568" s="18">
        <v>12198307.389600001</v>
      </c>
      <c r="G2568" s="18">
        <v>-136193</v>
      </c>
      <c r="H2568" s="18">
        <v>12199241.389600001</v>
      </c>
      <c r="I2568" s="18">
        <v>2527505.1999999997</v>
      </c>
      <c r="J2568" s="18">
        <v>5046002.3395999996</v>
      </c>
      <c r="K2568" s="18">
        <v>2259694</v>
      </c>
      <c r="L2568" s="18">
        <v>22907</v>
      </c>
      <c r="M2568" s="18">
        <v>824463.55999999982</v>
      </c>
      <c r="N2568" s="18">
        <v>437960.8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96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9</v>
      </c>
      <c r="AD2568" s="18">
        <v>2075575.5740359449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21</v>
      </c>
      <c r="AI2568" s="18">
        <v>3275.0789363220583</v>
      </c>
      <c r="AJ2568" s="18">
        <v>4773705.895022707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83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60000002</v>
      </c>
      <c r="E2569" s="18">
        <v>13442184.215400003</v>
      </c>
      <c r="F2569" s="18">
        <v>13257826.215400001</v>
      </c>
      <c r="G2569" s="18">
        <v>-143221</v>
      </c>
      <c r="H2569" s="18">
        <v>13255237.215400001</v>
      </c>
      <c r="I2569" s="18">
        <v>2719882.63</v>
      </c>
      <c r="J2569" s="18">
        <v>5698651.4753999999</v>
      </c>
      <c r="K2569" s="18">
        <v>2264722</v>
      </c>
      <c r="L2569" s="18">
        <v>30824</v>
      </c>
      <c r="M2569" s="18">
        <v>888441.76000000013</v>
      </c>
      <c r="N2569" s="18">
        <v>457099.72000000003</v>
      </c>
      <c r="O2569" s="18">
        <v>977140</v>
      </c>
      <c r="P2569" s="18">
        <v>218475.63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07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7</v>
      </c>
      <c r="AD2569" s="18">
        <v>2344020.1515234797</v>
      </c>
      <c r="AE2569" s="18">
        <v>28489.770368174752</v>
      </c>
      <c r="AF2569" s="18">
        <v>18586.113284315172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28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43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79999998</v>
      </c>
      <c r="E2570" s="18">
        <v>13844780.388999999</v>
      </c>
      <c r="F2570" s="18">
        <v>13654949.358999999</v>
      </c>
      <c r="G2570" s="18">
        <v>-133167</v>
      </c>
      <c r="H2570" s="18">
        <v>13651952.359000003</v>
      </c>
      <c r="I2570" s="18">
        <v>2896806.98</v>
      </c>
      <c r="J2570" s="18">
        <v>5946479.6289999997</v>
      </c>
      <c r="K2570" s="18">
        <v>2238971</v>
      </c>
      <c r="L2570" s="18">
        <v>23478</v>
      </c>
      <c r="M2570" s="18">
        <v>904254.8</v>
      </c>
      <c r="N2570" s="18">
        <v>466201.56000000006</v>
      </c>
      <c r="O2570" s="18">
        <v>941296</v>
      </c>
      <c r="P2570" s="18">
        <v>234464.38999999993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85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4</v>
      </c>
      <c r="AD2570" s="18">
        <v>2445953.0290329037</v>
      </c>
      <c r="AE2570" s="18">
        <v>21708.295772558686</v>
      </c>
      <c r="AF2570" s="18">
        <v>18483.086131105429</v>
      </c>
      <c r="AG2570" s="18">
        <v>5457157.8394960118</v>
      </c>
      <c r="AH2570" s="18">
        <v>80416.549186187083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</v>
      </c>
      <c r="E2571" s="18">
        <v>13701696.957700003</v>
      </c>
      <c r="F2571" s="18">
        <v>13531487.957700001</v>
      </c>
      <c r="G2571" s="18">
        <v>-109732</v>
      </c>
      <c r="H2571" s="18">
        <v>13529140.967700001</v>
      </c>
      <c r="I2571" s="18">
        <v>2989762.1799999997</v>
      </c>
      <c r="J2571" s="18">
        <v>6079595.5977000007</v>
      </c>
      <c r="K2571" s="18">
        <v>2221312</v>
      </c>
      <c r="L2571" s="18">
        <v>26632</v>
      </c>
      <c r="M2571" s="18">
        <v>887013.9</v>
      </c>
      <c r="N2571" s="18">
        <v>422107.08999999997</v>
      </c>
      <c r="O2571" s="18">
        <v>656886</v>
      </c>
      <c r="P2571" s="18">
        <v>245832.19999999995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56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07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52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79999998</v>
      </c>
      <c r="E2572" s="18">
        <v>13533771.2118</v>
      </c>
      <c r="F2572" s="18">
        <v>13343322.221800005</v>
      </c>
      <c r="G2572" s="18">
        <v>-131881</v>
      </c>
      <c r="H2572" s="18">
        <v>13341015.211800002</v>
      </c>
      <c r="I2572" s="18">
        <v>2787747.76</v>
      </c>
      <c r="J2572" s="18">
        <v>5865053.3817999987</v>
      </c>
      <c r="K2572" s="18">
        <v>2227106</v>
      </c>
      <c r="L2572" s="18">
        <v>20378</v>
      </c>
      <c r="M2572" s="18">
        <v>879308.07</v>
      </c>
      <c r="N2572" s="18">
        <v>411125.05999999994</v>
      </c>
      <c r="O2572" s="18">
        <v>909313</v>
      </c>
      <c r="P2572" s="18">
        <v>240983.94000000003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63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4</v>
      </c>
      <c r="AG2572" s="18">
        <v>5308488.5848640865</v>
      </c>
      <c r="AH2572" s="18">
        <v>81349.726401263426</v>
      </c>
      <c r="AI2572" s="18">
        <v>6110.6167088867023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3</v>
      </c>
      <c r="F2573" s="18">
        <v>13060939.7203</v>
      </c>
      <c r="G2573" s="18">
        <v>-113348</v>
      </c>
      <c r="H2573" s="18">
        <v>13059907.690300001</v>
      </c>
      <c r="I2573" s="18">
        <v>2748775.29</v>
      </c>
      <c r="J2573" s="18">
        <v>5659787.3303000014</v>
      </c>
      <c r="K2573" s="18">
        <v>2241045</v>
      </c>
      <c r="L2573" s="18">
        <v>23157</v>
      </c>
      <c r="M2573" s="18">
        <v>836636.99999999965</v>
      </c>
      <c r="N2573" s="18">
        <v>452243.64999999997</v>
      </c>
      <c r="O2573" s="18">
        <v>856104</v>
      </c>
      <c r="P2573" s="18">
        <v>242158.41999999995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2</v>
      </c>
      <c r="X2573" s="51">
        <v>0.90682173374792885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49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07</v>
      </c>
      <c r="AI2573" s="18">
        <v>6158.0078214271271</v>
      </c>
      <c r="AJ2573" s="18">
        <v>5257781.8559888927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51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59999997</v>
      </c>
      <c r="E2574" s="18">
        <v>12877891.080900004</v>
      </c>
      <c r="F2574" s="18">
        <v>12684734.080899999</v>
      </c>
      <c r="G2574" s="18">
        <v>-140771</v>
      </c>
      <c r="H2574" s="18">
        <v>12679754.060899997</v>
      </c>
      <c r="I2574" s="18">
        <v>2718454.1806999999</v>
      </c>
      <c r="J2574" s="18">
        <v>5454103.9201999996</v>
      </c>
      <c r="K2574" s="18">
        <v>2239824</v>
      </c>
      <c r="L2574" s="18">
        <v>19364</v>
      </c>
      <c r="M2574" s="18">
        <v>762978.35999999975</v>
      </c>
      <c r="N2574" s="18">
        <v>467101.27</v>
      </c>
      <c r="O2574" s="18">
        <v>804762</v>
      </c>
      <c r="P2574" s="18">
        <v>213166.33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32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49999998</v>
      </c>
      <c r="E2575" s="18">
        <v>12845204.6939</v>
      </c>
      <c r="F2575" s="18">
        <v>12646029.683900001</v>
      </c>
      <c r="G2575" s="18">
        <v>-129327</v>
      </c>
      <c r="H2575" s="18">
        <v>12645324.683899999</v>
      </c>
      <c r="I2575" s="18">
        <v>2708520.0736999996</v>
      </c>
      <c r="J2575" s="18">
        <v>5569789.8602</v>
      </c>
      <c r="K2575" s="18">
        <v>2238552</v>
      </c>
      <c r="L2575" s="18">
        <v>21925</v>
      </c>
      <c r="M2575" s="18">
        <v>746545.6</v>
      </c>
      <c r="N2575" s="18">
        <v>447534.51000000007</v>
      </c>
      <c r="O2575" s="18">
        <v>682185</v>
      </c>
      <c r="P2575" s="18">
        <v>230272.63999999996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8</v>
      </c>
      <c r="E2576" s="18">
        <v>13957623.898999998</v>
      </c>
      <c r="F2576" s="18">
        <v>13771513.859000003</v>
      </c>
      <c r="G2576" s="18">
        <v>-136181</v>
      </c>
      <c r="H2576" s="18">
        <v>13767484.869000001</v>
      </c>
      <c r="I2576" s="18">
        <v>2909803.6000000006</v>
      </c>
      <c r="J2576" s="18">
        <v>6259008.7790000001</v>
      </c>
      <c r="K2576" s="18">
        <v>2230279</v>
      </c>
      <c r="L2576" s="18">
        <v>24225</v>
      </c>
      <c r="M2576" s="18">
        <v>805488.14999999991</v>
      </c>
      <c r="N2576" s="18">
        <v>439219.87000000005</v>
      </c>
      <c r="O2576" s="18">
        <v>844918</v>
      </c>
      <c r="P2576" s="18">
        <v>254542.47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52</v>
      </c>
      <c r="AJ2576" s="18">
        <v>5678647.219577292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63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0000002</v>
      </c>
      <c r="E2577" s="18">
        <v>14400880.007200001</v>
      </c>
      <c r="F2577" s="18">
        <v>14211506.007200003</v>
      </c>
      <c r="G2577" s="18">
        <v>-144189</v>
      </c>
      <c r="H2577" s="18">
        <v>14208951.017200001</v>
      </c>
      <c r="I2577" s="18">
        <v>2924041.63</v>
      </c>
      <c r="J2577" s="18">
        <v>6148405.7271999987</v>
      </c>
      <c r="K2577" s="18">
        <v>2204808</v>
      </c>
      <c r="L2577" s="18">
        <v>48843</v>
      </c>
      <c r="M2577" s="18">
        <v>832463.24000000011</v>
      </c>
      <c r="N2577" s="18">
        <v>466225.15999999992</v>
      </c>
      <c r="O2577" s="18">
        <v>1324244</v>
      </c>
      <c r="P2577" s="18">
        <v>259920.26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52</v>
      </c>
      <c r="X2577" s="51">
        <v>0.90682173374792896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06</v>
      </c>
      <c r="AE2577" s="18">
        <v>45144.532340021586</v>
      </c>
      <c r="AF2577" s="18">
        <v>19653.93656647746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</v>
      </c>
      <c r="E2578" s="18">
        <v>14798640.150099998</v>
      </c>
      <c r="F2578" s="18">
        <v>14585223.100099998</v>
      </c>
      <c r="G2578" s="18">
        <v>-155462</v>
      </c>
      <c r="H2578" s="18">
        <v>14581695.860099999</v>
      </c>
      <c r="I2578" s="18">
        <v>3123510.4899999998</v>
      </c>
      <c r="J2578" s="18">
        <v>6367952.4800999993</v>
      </c>
      <c r="K2578" s="18">
        <v>2199912</v>
      </c>
      <c r="L2578" s="18">
        <v>69581.38</v>
      </c>
      <c r="M2578" s="18">
        <v>844811.33999999985</v>
      </c>
      <c r="N2578" s="18">
        <v>449666.2300000001</v>
      </c>
      <c r="O2578" s="18">
        <v>1257218</v>
      </c>
      <c r="P2578" s="18">
        <v>269043.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1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5</v>
      </c>
      <c r="AG2578" s="18">
        <v>5906542.7869616207</v>
      </c>
      <c r="AH2578" s="18">
        <v>89944.271573648919</v>
      </c>
      <c r="AI2578" s="18">
        <v>2574.7397549267039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29999999</v>
      </c>
      <c r="E2579" s="18">
        <v>14667353.709799998</v>
      </c>
      <c r="F2579" s="18">
        <v>14446485.6998</v>
      </c>
      <c r="G2579" s="18">
        <v>-147346</v>
      </c>
      <c r="H2579" s="18">
        <v>14443039.769799998</v>
      </c>
      <c r="I2579" s="18">
        <v>3242168.6399999997</v>
      </c>
      <c r="J2579" s="18">
        <v>6391447.9197999993</v>
      </c>
      <c r="K2579" s="18">
        <v>2198377</v>
      </c>
      <c r="L2579" s="18">
        <v>79780</v>
      </c>
      <c r="M2579" s="18">
        <v>821266.54999999981</v>
      </c>
      <c r="N2579" s="18">
        <v>424688.74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94</v>
      </c>
      <c r="AD2579" s="18">
        <v>2628980.9054588219</v>
      </c>
      <c r="AE2579" s="18">
        <v>73736.87031687783</v>
      </c>
      <c r="AF2579" s="18">
        <v>18264.95294986097</v>
      </c>
      <c r="AG2579" s="18">
        <v>6046204.8210495403</v>
      </c>
      <c r="AH2579" s="18">
        <v>91953.372161579493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73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39999999</v>
      </c>
      <c r="E2580" s="18">
        <v>14355172.409700001</v>
      </c>
      <c r="F2580" s="18">
        <v>14138882.409700003</v>
      </c>
      <c r="G2580" s="18">
        <v>-138922</v>
      </c>
      <c r="H2580" s="18">
        <v>14136135.749699999</v>
      </c>
      <c r="I2580" s="18">
        <v>3184773.91</v>
      </c>
      <c r="J2580" s="18">
        <v>6032751.2497000014</v>
      </c>
      <c r="K2580" s="18">
        <v>2204649</v>
      </c>
      <c r="L2580" s="18">
        <v>41191</v>
      </c>
      <c r="M2580" s="18">
        <v>811660.22</v>
      </c>
      <c r="N2580" s="18">
        <v>441720.61999999994</v>
      </c>
      <c r="O2580" s="18">
        <v>1148352</v>
      </c>
      <c r="P2580" s="18">
        <v>271037.74999999994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2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68</v>
      </c>
      <c r="AD2580" s="18">
        <v>2481438.9543426712</v>
      </c>
      <c r="AE2580" s="18">
        <v>38076.607666105905</v>
      </c>
      <c r="AF2580" s="18">
        <v>18825.510577581736</v>
      </c>
      <c r="AG2580" s="18">
        <v>5804698.1750315363</v>
      </c>
      <c r="AH2580" s="18">
        <v>87238.038005658964</v>
      </c>
      <c r="AI2580" s="18">
        <v>3725.9201869078979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39999999</v>
      </c>
      <c r="E2581" s="18">
        <v>13713937.6799</v>
      </c>
      <c r="F2581" s="18">
        <v>13497211.669900002</v>
      </c>
      <c r="G2581" s="18">
        <v>-155680</v>
      </c>
      <c r="H2581" s="18">
        <v>13493901.699900001</v>
      </c>
      <c r="I2581" s="18">
        <v>2984331.1400000006</v>
      </c>
      <c r="J2581" s="18">
        <v>5360543.0399000002</v>
      </c>
      <c r="K2581" s="18">
        <v>2205460</v>
      </c>
      <c r="L2581" s="18">
        <v>34762</v>
      </c>
      <c r="M2581" s="18">
        <v>746635.04</v>
      </c>
      <c r="N2581" s="18">
        <v>441090.69</v>
      </c>
      <c r="O2581" s="18">
        <v>1469595</v>
      </c>
      <c r="P2581" s="18">
        <v>251484.79000000007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25</v>
      </c>
      <c r="AD2581" s="18">
        <v>2204940.957295367</v>
      </c>
      <c r="AE2581" s="18">
        <v>32135.078622665191</v>
      </c>
      <c r="AF2581" s="18">
        <v>19738.798396120812</v>
      </c>
      <c r="AG2581" s="18">
        <v>5317594.4973789351</v>
      </c>
      <c r="AH2581" s="18">
        <v>85234.732107105927</v>
      </c>
      <c r="AI2581" s="18">
        <v>4304.3676408509446</v>
      </c>
      <c r="AJ2581" s="18">
        <v>5398524.8618451906</v>
      </c>
      <c r="AK2581" s="18">
        <v>13514700.749899998</v>
      </c>
      <c r="AL2581" s="18">
        <v>13720152.749899998</v>
      </c>
      <c r="AM2581" s="51">
        <v>0.86744615347093756</v>
      </c>
      <c r="AN2581" s="51">
        <v>0.86746088748960115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59999999</v>
      </c>
      <c r="E2582" s="18">
        <v>13572576.959900001</v>
      </c>
      <c r="F2582" s="18">
        <v>13333206.949900001</v>
      </c>
      <c r="G2582" s="18">
        <v>-170374</v>
      </c>
      <c r="H2582" s="18">
        <v>13330464.959900003</v>
      </c>
      <c r="I2582" s="18">
        <v>3006899.7399999998</v>
      </c>
      <c r="J2582" s="18">
        <v>5420334.639899998</v>
      </c>
      <c r="K2582" s="18">
        <v>2218501</v>
      </c>
      <c r="L2582" s="18">
        <v>42525</v>
      </c>
      <c r="M2582" s="18">
        <v>727331.38</v>
      </c>
      <c r="N2582" s="18">
        <v>440575.94999999995</v>
      </c>
      <c r="O2582" s="18">
        <v>1223512</v>
      </c>
      <c r="P2582" s="18">
        <v>250785.25000000009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08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41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103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29999997</v>
      </c>
      <c r="E2583" s="18">
        <v>13925313.670099998</v>
      </c>
      <c r="F2583" s="18">
        <v>13684507.650099998</v>
      </c>
      <c r="G2583" s="18">
        <v>-173885</v>
      </c>
      <c r="H2583" s="18">
        <v>13682016.6701</v>
      </c>
      <c r="I2583" s="18">
        <v>3136588.7800000003</v>
      </c>
      <c r="J2583" s="18">
        <v>5897173.7201000005</v>
      </c>
      <c r="K2583" s="18">
        <v>2231422</v>
      </c>
      <c r="L2583" s="18">
        <v>25922</v>
      </c>
      <c r="M2583" s="18">
        <v>770101.18</v>
      </c>
      <c r="N2583" s="18">
        <v>424190.39</v>
      </c>
      <c r="O2583" s="18">
        <v>937469</v>
      </c>
      <c r="P2583" s="18">
        <v>259149.60000000003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85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41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</v>
      </c>
      <c r="E2584" s="18">
        <v>13445569.83</v>
      </c>
      <c r="F2584" s="18">
        <v>13196864.790000001</v>
      </c>
      <c r="G2584" s="18">
        <v>-176582</v>
      </c>
      <c r="H2584" s="18">
        <v>13196141.789999999</v>
      </c>
      <c r="I2584" s="18">
        <v>3086507.68</v>
      </c>
      <c r="J2584" s="18">
        <v>5549650.7400000002</v>
      </c>
      <c r="K2584" s="18">
        <v>2211106</v>
      </c>
      <c r="L2584" s="18">
        <v>31156</v>
      </c>
      <c r="M2584" s="18">
        <v>763436.69000000006</v>
      </c>
      <c r="N2584" s="18">
        <v>422867.87000000011</v>
      </c>
      <c r="O2584" s="18">
        <v>882024</v>
      </c>
      <c r="P2584" s="18">
        <v>249392.81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61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4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4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17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1</v>
      </c>
      <c r="E2585" s="18">
        <v>13741467.209600003</v>
      </c>
      <c r="F2585" s="18">
        <v>13486257.159600001</v>
      </c>
      <c r="G2585" s="18">
        <v>-177129</v>
      </c>
      <c r="H2585" s="18">
        <v>13485763.159600001</v>
      </c>
      <c r="I2585" s="18">
        <v>3124581.7799999993</v>
      </c>
      <c r="J2585" s="18">
        <v>5796570.7496000007</v>
      </c>
      <c r="K2585" s="18">
        <v>2208446</v>
      </c>
      <c r="L2585" s="18">
        <v>36173</v>
      </c>
      <c r="M2585" s="18">
        <v>785753.20000000007</v>
      </c>
      <c r="N2585" s="18">
        <v>428804.70999999996</v>
      </c>
      <c r="O2585" s="18">
        <v>856687</v>
      </c>
      <c r="P2585" s="18">
        <v>248746.71999999997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1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9</v>
      </c>
      <c r="AD2585" s="18">
        <v>2384291.3231961983</v>
      </c>
      <c r="AE2585" s="18">
        <v>33439.81252769447</v>
      </c>
      <c r="AF2585" s="18">
        <v>17472.356282053999</v>
      </c>
      <c r="AG2585" s="18">
        <v>5639826.5445961375</v>
      </c>
      <c r="AH2585" s="18">
        <v>98669.266308559672</v>
      </c>
      <c r="AI2585" s="18">
        <v>4436.3079127187802</v>
      </c>
      <c r="AJ2585" s="18">
        <v>5734059.502991978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82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7</v>
      </c>
      <c r="E2586" s="18">
        <v>13957662.9605</v>
      </c>
      <c r="F2586" s="18">
        <v>13705092.920500001</v>
      </c>
      <c r="G2586" s="18">
        <v>-170272</v>
      </c>
      <c r="H2586" s="18">
        <v>13702839.930500001</v>
      </c>
      <c r="I2586" s="18">
        <v>3089539.84</v>
      </c>
      <c r="J2586" s="18">
        <v>5984356.3805000009</v>
      </c>
      <c r="K2586" s="18">
        <v>2223333</v>
      </c>
      <c r="L2586" s="18">
        <v>34270.94</v>
      </c>
      <c r="M2586" s="18">
        <v>805637.55</v>
      </c>
      <c r="N2586" s="18">
        <v>436098.25000000006</v>
      </c>
      <c r="O2586" s="18">
        <v>866871</v>
      </c>
      <c r="P2586" s="18">
        <v>262732.97000000003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63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61</v>
      </c>
      <c r="AD2586" s="18">
        <v>2461548.835798508</v>
      </c>
      <c r="AE2586" s="18">
        <v>31681.323217988378</v>
      </c>
      <c r="AF2586" s="18">
        <v>17724.795394381777</v>
      </c>
      <c r="AG2586" s="18">
        <v>5679638.4103964036</v>
      </c>
      <c r="AH2586" s="18">
        <v>95293.43067630328</v>
      </c>
      <c r="AI2586" s="18">
        <v>4162.3609664066735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49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50000002</v>
      </c>
      <c r="E2587" s="18">
        <v>13533321.930100001</v>
      </c>
      <c r="F2587" s="18">
        <v>13257328.920100002</v>
      </c>
      <c r="G2587" s="18">
        <v>-187721</v>
      </c>
      <c r="H2587" s="18">
        <v>13255118.920099996</v>
      </c>
      <c r="I2587" s="18">
        <v>2942136.91</v>
      </c>
      <c r="J2587" s="18">
        <v>5888038.9701000005</v>
      </c>
      <c r="K2587" s="18">
        <v>2224976</v>
      </c>
      <c r="L2587" s="18">
        <v>25780</v>
      </c>
      <c r="M2587" s="18">
        <v>784063.69</v>
      </c>
      <c r="N2587" s="18">
        <v>436022.58</v>
      </c>
      <c r="O2587" s="18">
        <v>699893</v>
      </c>
      <c r="P2587" s="18">
        <v>254207.77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918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19</v>
      </c>
      <c r="AE2587" s="18">
        <v>23842.810872146249</v>
      </c>
      <c r="AF2587" s="18">
        <v>16971.876711020901</v>
      </c>
      <c r="AG2587" s="18">
        <v>5480234.0014705425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06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90000001</v>
      </c>
      <c r="E2588" s="18">
        <v>12742169.4</v>
      </c>
      <c r="F2588" s="18">
        <v>12471027.399999999</v>
      </c>
      <c r="G2588" s="18">
        <v>-182041</v>
      </c>
      <c r="H2588" s="18">
        <v>12470813.399999999</v>
      </c>
      <c r="I2588" s="18">
        <v>2736984.1500000004</v>
      </c>
      <c r="J2588" s="18">
        <v>5387860.2899999991</v>
      </c>
      <c r="K2588" s="18">
        <v>2219668</v>
      </c>
      <c r="L2588" s="18">
        <v>17791</v>
      </c>
      <c r="M2588" s="18">
        <v>733756.25000000012</v>
      </c>
      <c r="N2588" s="18">
        <v>431789.35999999993</v>
      </c>
      <c r="O2588" s="18">
        <v>702423</v>
      </c>
      <c r="P2588" s="18">
        <v>240541.34999999995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6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31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79999998</v>
      </c>
      <c r="E2589" s="18">
        <v>12624834.870000001</v>
      </c>
      <c r="F2589" s="18">
        <v>12346339.840000002</v>
      </c>
      <c r="G2589" s="18">
        <v>-202240</v>
      </c>
      <c r="H2589" s="18">
        <v>12348255.84</v>
      </c>
      <c r="I2589" s="18">
        <v>2694026.5800000005</v>
      </c>
      <c r="J2589" s="18">
        <v>5058121.1999999993</v>
      </c>
      <c r="K2589" s="18">
        <v>2227452</v>
      </c>
      <c r="L2589" s="18">
        <v>20034</v>
      </c>
      <c r="M2589" s="18">
        <v>709347.96999999986</v>
      </c>
      <c r="N2589" s="18">
        <v>399094.94000000012</v>
      </c>
      <c r="O2589" s="18">
        <v>1001797</v>
      </c>
      <c r="P2589" s="18">
        <v>238382.15000000002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61</v>
      </c>
      <c r="X2589" s="51">
        <v>0.90682173374792896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3</v>
      </c>
      <c r="AD2589" s="18">
        <v>2080568.2147685511</v>
      </c>
      <c r="AE2589" s="18">
        <v>18526.851838411516</v>
      </c>
      <c r="AF2589" s="18">
        <v>17670.711186033739</v>
      </c>
      <c r="AG2589" s="18">
        <v>4879804.2547563706</v>
      </c>
      <c r="AH2589" s="18">
        <v>100017.38820335368</v>
      </c>
      <c r="AI2589" s="18">
        <v>3963.3286361844976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48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29999997</v>
      </c>
      <c r="E2590" s="18">
        <v>13644253.2205</v>
      </c>
      <c r="F2590" s="18">
        <v>13341511.150500001</v>
      </c>
      <c r="G2590" s="18">
        <v>-206392</v>
      </c>
      <c r="H2590" s="18">
        <v>13341274.150500001</v>
      </c>
      <c r="I2590" s="18">
        <v>3006860.99</v>
      </c>
      <c r="J2590" s="18">
        <v>5599924.6604999984</v>
      </c>
      <c r="K2590" s="18">
        <v>2225451</v>
      </c>
      <c r="L2590" s="18">
        <v>24480</v>
      </c>
      <c r="M2590" s="18">
        <v>748644.77999999991</v>
      </c>
      <c r="N2590" s="18">
        <v>405693.01999999996</v>
      </c>
      <c r="O2590" s="18">
        <v>1082766</v>
      </c>
      <c r="P2590" s="18">
        <v>247453.7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399999999</v>
      </c>
      <c r="E2591" s="18">
        <v>14162312.000199998</v>
      </c>
      <c r="F2591" s="18">
        <v>13900309.9702</v>
      </c>
      <c r="G2591" s="18">
        <v>-172468</v>
      </c>
      <c r="H2591" s="18">
        <v>13899309.650200002</v>
      </c>
      <c r="I2591" s="18">
        <v>3019583.0500000003</v>
      </c>
      <c r="J2591" s="18">
        <v>5721212.0002000006</v>
      </c>
      <c r="K2591" s="18">
        <v>2227799</v>
      </c>
      <c r="L2591" s="18">
        <v>30826</v>
      </c>
      <c r="M2591" s="18">
        <v>754187.80999999994</v>
      </c>
      <c r="N2591" s="18">
        <v>455639.42999999993</v>
      </c>
      <c r="O2591" s="18">
        <v>1439944</v>
      </c>
      <c r="P2591" s="18">
        <v>250118.36000000002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81</v>
      </c>
      <c r="AI2591" s="18">
        <v>3577.0890004676389</v>
      </c>
      <c r="AJ2591" s="18">
        <v>5590341.990967257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33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0000002</v>
      </c>
      <c r="E2592" s="18">
        <v>14282604.809599999</v>
      </c>
      <c r="F2592" s="18">
        <v>14029394.789599998</v>
      </c>
      <c r="G2592" s="18">
        <v>-172099</v>
      </c>
      <c r="H2592" s="18">
        <v>14026731.569599999</v>
      </c>
      <c r="I2592" s="18">
        <v>3028151.1699999995</v>
      </c>
      <c r="J2592" s="18">
        <v>5891498.3096000003</v>
      </c>
      <c r="K2592" s="18">
        <v>2222615</v>
      </c>
      <c r="L2592" s="18">
        <v>33932</v>
      </c>
      <c r="M2592" s="18">
        <v>778676.58000000007</v>
      </c>
      <c r="N2592" s="18">
        <v>437499.61</v>
      </c>
      <c r="O2592" s="18">
        <v>1374998</v>
      </c>
      <c r="P2592" s="18">
        <v>259360.89999999994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07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2</v>
      </c>
      <c r="AE2592" s="18">
        <v>31363.511476277494</v>
      </c>
      <c r="AF2592" s="18">
        <v>19569.774525258566</v>
      </c>
      <c r="AG2592" s="18">
        <v>5579993.1787177892</v>
      </c>
      <c r="AH2592" s="18">
        <v>95465.489526447083</v>
      </c>
      <c r="AI2592" s="18">
        <v>4494.5983595606795</v>
      </c>
      <c r="AJ2592" s="18">
        <v>5670964.0698846765</v>
      </c>
      <c r="AK2592" s="18">
        <v>14044669.479599999</v>
      </c>
      <c r="AL2592" s="18">
        <v>14273515.479599999</v>
      </c>
      <c r="AM2592" s="51">
        <v>0.87590274584483663</v>
      </c>
      <c r="AN2592" s="51">
        <v>0.8759104108317064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70000001</v>
      </c>
      <c r="E2593" s="18">
        <v>14185770.770599999</v>
      </c>
      <c r="F2593" s="18">
        <v>13943606.240599999</v>
      </c>
      <c r="G2593" s="18">
        <v>-143213</v>
      </c>
      <c r="H2593" s="18">
        <v>13941946.9706</v>
      </c>
      <c r="I2593" s="18">
        <v>3098623.99</v>
      </c>
      <c r="J2593" s="18">
        <v>6142722.6006000005</v>
      </c>
      <c r="K2593" s="18">
        <v>2207589</v>
      </c>
      <c r="L2593" s="18">
        <v>37032.229999999996</v>
      </c>
      <c r="M2593" s="18">
        <v>755950.70000000019</v>
      </c>
      <c r="N2593" s="18">
        <v>379437.29999999987</v>
      </c>
      <c r="O2593" s="18">
        <v>1060305</v>
      </c>
      <c r="P2593" s="18">
        <v>260286.15000000002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45</v>
      </c>
      <c r="AD2593" s="18">
        <v>2526673.2401088071</v>
      </c>
      <c r="AE2593" s="18">
        <v>34237.465111857666</v>
      </c>
      <c r="AF2593" s="18">
        <v>17999.524257552926</v>
      </c>
      <c r="AG2593" s="18">
        <v>5756910.5408232417</v>
      </c>
      <c r="AH2593" s="18">
        <v>92254.944279883479</v>
      </c>
      <c r="AI2593" s="18">
        <v>4251.7105048080475</v>
      </c>
      <c r="AJ2593" s="18">
        <v>5844913.7745983182</v>
      </c>
      <c r="AK2593" s="18">
        <v>13960976.1206</v>
      </c>
      <c r="AL2593" s="18">
        <v>14175950.1206</v>
      </c>
      <c r="AM2593" s="51">
        <v>0.90909117004952522</v>
      </c>
      <c r="AN2593" s="51">
        <v>0.90899119255715533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69999998</v>
      </c>
      <c r="E2594" s="18">
        <v>14011082.530199999</v>
      </c>
      <c r="F2594" s="18">
        <v>13776220.850199997</v>
      </c>
      <c r="G2594" s="18">
        <v>-168738</v>
      </c>
      <c r="H2594" s="18">
        <v>13779576.210199997</v>
      </c>
      <c r="I2594" s="18">
        <v>3047284.3400000003</v>
      </c>
      <c r="J2594" s="18">
        <v>6102689.9601999987</v>
      </c>
      <c r="K2594" s="18">
        <v>2206200</v>
      </c>
      <c r="L2594" s="18">
        <v>27786</v>
      </c>
      <c r="M2594" s="18">
        <v>755882.04999999993</v>
      </c>
      <c r="N2594" s="18">
        <v>419113.86000000004</v>
      </c>
      <c r="O2594" s="18">
        <v>969790</v>
      </c>
      <c r="P2594" s="18">
        <v>250829.99999999994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56</v>
      </c>
      <c r="X2594" s="51">
        <v>0.90682173374792885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71</v>
      </c>
      <c r="AD2594" s="18">
        <v>2510206.6978593329</v>
      </c>
      <c r="AE2594" s="18">
        <v>25687.179763391607</v>
      </c>
      <c r="AF2594" s="18">
        <v>17760.734805778018</v>
      </c>
      <c r="AG2594" s="18">
        <v>5679000.1246720888</v>
      </c>
      <c r="AH2594" s="18">
        <v>94018.807762862474</v>
      </c>
      <c r="AI2594" s="18">
        <v>4025.0527896467606</v>
      </c>
      <c r="AJ2594" s="18">
        <v>5768993.8796453066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117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19999998</v>
      </c>
      <c r="E2595" s="18">
        <v>13521307.270100001</v>
      </c>
      <c r="F2595" s="18">
        <v>13250411.250100002</v>
      </c>
      <c r="G2595" s="18">
        <v>-178947</v>
      </c>
      <c r="H2595" s="18">
        <v>13250910.660099998</v>
      </c>
      <c r="I2595" s="18">
        <v>2826989.09</v>
      </c>
      <c r="J2595" s="18">
        <v>5674269.0701000001</v>
      </c>
      <c r="K2595" s="18">
        <v>2196193</v>
      </c>
      <c r="L2595" s="18">
        <v>23721</v>
      </c>
      <c r="M2595" s="18">
        <v>670390.10000000009</v>
      </c>
      <c r="N2595" s="18">
        <v>451259.10000000003</v>
      </c>
      <c r="O2595" s="18">
        <v>1157590</v>
      </c>
      <c r="P2595" s="18">
        <v>250499.30000000002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07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8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31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289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7</v>
      </c>
      <c r="E2596" s="18">
        <v>13434549.330000002</v>
      </c>
      <c r="F2596" s="18">
        <v>13187545.330000002</v>
      </c>
      <c r="G2596" s="18">
        <v>-178054</v>
      </c>
      <c r="H2596" s="18">
        <v>13186899.660000004</v>
      </c>
      <c r="I2596" s="18">
        <v>2906765.8200000003</v>
      </c>
      <c r="J2596" s="18">
        <v>5707684.4900000012</v>
      </c>
      <c r="K2596" s="18">
        <v>2214728</v>
      </c>
      <c r="L2596" s="18">
        <v>26823</v>
      </c>
      <c r="M2596" s="18">
        <v>673544.15</v>
      </c>
      <c r="N2596" s="18">
        <v>445682.08000000007</v>
      </c>
      <c r="O2596" s="18">
        <v>956665</v>
      </c>
      <c r="P2596" s="18">
        <v>255007.12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63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11</v>
      </c>
      <c r="AE2596" s="18">
        <v>24803.804683215978</v>
      </c>
      <c r="AF2596" s="18">
        <v>17562.384745156771</v>
      </c>
      <c r="AG2596" s="18">
        <v>5371323.4938983135</v>
      </c>
      <c r="AH2596" s="18">
        <v>95321.687154588115</v>
      </c>
      <c r="AI2596" s="18">
        <v>2994.0477585066442</v>
      </c>
      <c r="AJ2596" s="18">
        <v>5463651.1332943952</v>
      </c>
      <c r="AK2596" s="18">
        <v>13210148.74</v>
      </c>
      <c r="AL2596" s="18">
        <v>13438980.74</v>
      </c>
      <c r="AM2596" s="51">
        <v>0.8964113451093586</v>
      </c>
      <c r="AN2596" s="51">
        <v>0.89629375876934902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</v>
      </c>
      <c r="E2597" s="18">
        <v>14166972.849800002</v>
      </c>
      <c r="F2597" s="18">
        <v>13924486.199800003</v>
      </c>
      <c r="G2597" s="18">
        <v>-170150</v>
      </c>
      <c r="H2597" s="18">
        <v>13920625.879799996</v>
      </c>
      <c r="I2597" s="18">
        <v>3026092.25</v>
      </c>
      <c r="J2597" s="18">
        <v>6358421.8798000012</v>
      </c>
      <c r="K2597" s="18">
        <v>2225618</v>
      </c>
      <c r="L2597" s="18">
        <v>71404</v>
      </c>
      <c r="M2597" s="18">
        <v>771155.22</v>
      </c>
      <c r="N2597" s="18">
        <v>422286.27999999997</v>
      </c>
      <c r="O2597" s="18">
        <v>780184</v>
      </c>
      <c r="P2597" s="18">
        <v>265464.25000000006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7</v>
      </c>
      <c r="E2598" s="18">
        <v>13965013.430100001</v>
      </c>
      <c r="F2598" s="18">
        <v>13688855.390099999</v>
      </c>
      <c r="G2598" s="18">
        <v>-180126</v>
      </c>
      <c r="H2598" s="18">
        <v>13686628.380100001</v>
      </c>
      <c r="I2598" s="18">
        <v>3029121.7799999993</v>
      </c>
      <c r="J2598" s="18">
        <v>6360866.8800999997</v>
      </c>
      <c r="K2598" s="18">
        <v>2248107</v>
      </c>
      <c r="L2598" s="18">
        <v>79731</v>
      </c>
      <c r="M2598" s="18">
        <v>753087.03999999992</v>
      </c>
      <c r="N2598" s="18">
        <v>397465.3299999999</v>
      </c>
      <c r="O2598" s="18">
        <v>549138</v>
      </c>
      <c r="P2598" s="18">
        <v>269111.34999999998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8</v>
      </c>
      <c r="AI2598" s="18">
        <v>3171.6729219999374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400000002</v>
      </c>
      <c r="E2599" s="18">
        <v>13596390.139300004</v>
      </c>
      <c r="F2599" s="18">
        <v>13338884.1193</v>
      </c>
      <c r="G2599" s="18">
        <v>-169777</v>
      </c>
      <c r="H2599" s="18">
        <v>13331618.119300002</v>
      </c>
      <c r="I2599" s="18">
        <v>2943197.87</v>
      </c>
      <c r="J2599" s="18">
        <v>6226159.3992999997</v>
      </c>
      <c r="K2599" s="18">
        <v>2255768</v>
      </c>
      <c r="L2599" s="18">
        <v>32255</v>
      </c>
      <c r="M2599" s="18">
        <v>735685.85999999987</v>
      </c>
      <c r="N2599" s="18">
        <v>413313.57999999996</v>
      </c>
      <c r="O2599" s="18">
        <v>461368</v>
      </c>
      <c r="P2599" s="18">
        <v>263870.41000000003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47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3</v>
      </c>
      <c r="AG2599" s="18">
        <v>5625336.9044612264</v>
      </c>
      <c r="AH2599" s="18">
        <v>102490.89600179075</v>
      </c>
      <c r="AI2599" s="18">
        <v>3903.3488924689627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09999999</v>
      </c>
      <c r="E2600" s="18">
        <v>13308647.069400001</v>
      </c>
      <c r="F2600" s="18">
        <v>13055345.0594</v>
      </c>
      <c r="G2600" s="18">
        <v>-167430</v>
      </c>
      <c r="H2600" s="18">
        <v>13051754.049400004</v>
      </c>
      <c r="I2600" s="18">
        <v>2768681.7399999998</v>
      </c>
      <c r="J2600" s="18">
        <v>5959569.5993999997</v>
      </c>
      <c r="K2600" s="18">
        <v>2266976</v>
      </c>
      <c r="L2600" s="18">
        <v>28383</v>
      </c>
      <c r="M2600" s="18">
        <v>744332.46</v>
      </c>
      <c r="N2600" s="18">
        <v>395888.39</v>
      </c>
      <c r="O2600" s="18">
        <v>644296</v>
      </c>
      <c r="P2600" s="18">
        <v>243626.86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56</v>
      </c>
      <c r="X2600" s="51">
        <v>0.90682173374792907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3</v>
      </c>
      <c r="AD2600" s="18">
        <v>2451337.2991805202</v>
      </c>
      <c r="AE2600" s="18">
        <v>26241.599269777984</v>
      </c>
      <c r="AF2600" s="18">
        <v>16569.822987305168</v>
      </c>
      <c r="AG2600" s="18">
        <v>5333754.7724238951</v>
      </c>
      <c r="AH2600" s="18">
        <v>95524.018191637078</v>
      </c>
      <c r="AI2600" s="18">
        <v>4988.5793624590715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50000001</v>
      </c>
      <c r="E2601" s="18">
        <v>12815320.67</v>
      </c>
      <c r="F2601" s="18">
        <v>12578984.619999999</v>
      </c>
      <c r="G2601" s="18">
        <v>-144383</v>
      </c>
      <c r="H2601" s="18">
        <v>12576897.640000002</v>
      </c>
      <c r="I2601" s="18">
        <v>2676157.9000000004</v>
      </c>
      <c r="J2601" s="18">
        <v>5414534.8400000008</v>
      </c>
      <c r="K2601" s="18">
        <v>2273917</v>
      </c>
      <c r="L2601" s="18">
        <v>25497</v>
      </c>
      <c r="M2601" s="18">
        <v>737321.69000000018</v>
      </c>
      <c r="N2601" s="18">
        <v>395136.02000000008</v>
      </c>
      <c r="O2601" s="18">
        <v>814780</v>
      </c>
      <c r="P2601" s="18">
        <v>239553.19000000003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6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601</v>
      </c>
      <c r="AE2601" s="18">
        <v>23570.221281506281</v>
      </c>
      <c r="AF2601" s="18">
        <v>17209.220689359241</v>
      </c>
      <c r="AG2601" s="18">
        <v>5012640.794980933</v>
      </c>
      <c r="AH2601" s="18">
        <v>85553.193044715517</v>
      </c>
      <c r="AI2601" s="18">
        <v>4837.6584664357433</v>
      </c>
      <c r="AJ2601" s="18">
        <v>5093356.3295592144</v>
      </c>
      <c r="AK2601" s="18">
        <v>12593180.520000003</v>
      </c>
      <c r="AL2601" s="18">
        <v>12796899.520000003</v>
      </c>
      <c r="AM2601" s="51">
        <v>0.87753591174843737</v>
      </c>
      <c r="AN2601" s="51">
        <v>0.87747154798890159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9</v>
      </c>
      <c r="E2602" s="18">
        <v>11932338.18</v>
      </c>
      <c r="F2602" s="18">
        <v>11697810.159999998</v>
      </c>
      <c r="G2602" s="18">
        <v>-139609</v>
      </c>
      <c r="H2602" s="18">
        <v>11696906.17</v>
      </c>
      <c r="I2602" s="18">
        <v>2555695.1000000006</v>
      </c>
      <c r="J2602" s="18">
        <v>4737002.92</v>
      </c>
      <c r="K2602" s="18">
        <v>2274450</v>
      </c>
      <c r="L2602" s="18">
        <v>25055</v>
      </c>
      <c r="M2602" s="18">
        <v>644406.62999999977</v>
      </c>
      <c r="N2602" s="18">
        <v>416964.02999999997</v>
      </c>
      <c r="O2602" s="18">
        <v>813897</v>
      </c>
      <c r="P2602" s="18">
        <v>229435.48999999996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1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798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22</v>
      </c>
      <c r="AH2602" s="18">
        <v>79474.374918260452</v>
      </c>
      <c r="AI2602" s="18">
        <v>4855.224674762514</v>
      </c>
      <c r="AJ2602" s="18">
        <v>4684357.5440398287</v>
      </c>
      <c r="AK2602" s="18">
        <v>11722994.960000001</v>
      </c>
      <c r="AL2602" s="18">
        <v>11915204.959999997</v>
      </c>
      <c r="AM2602" s="51">
        <v>0.86690487306421826</v>
      </c>
      <c r="AN2602" s="51">
        <v>0.866726872379465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9</v>
      </c>
      <c r="E2603" s="18">
        <v>11801585.429999998</v>
      </c>
      <c r="F2603" s="18">
        <v>11563633.369999999</v>
      </c>
      <c r="G2603" s="18">
        <v>-162664</v>
      </c>
      <c r="H2603" s="18">
        <v>11562191.360000001</v>
      </c>
      <c r="I2603" s="18">
        <v>2645207.0800000005</v>
      </c>
      <c r="J2603" s="18">
        <v>4687486.620000001</v>
      </c>
      <c r="K2603" s="18">
        <v>2251763</v>
      </c>
      <c r="L2603" s="18">
        <v>24263</v>
      </c>
      <c r="M2603" s="18">
        <v>648358.57999999984</v>
      </c>
      <c r="N2603" s="18">
        <v>425956.90000000008</v>
      </c>
      <c r="O2603" s="18">
        <v>654375</v>
      </c>
      <c r="P2603" s="18">
        <v>224781.18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6</v>
      </c>
      <c r="X2603" s="51">
        <v>0.90682173374792874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1</v>
      </c>
      <c r="AE2603" s="18">
        <v>22429.965163371624</v>
      </c>
      <c r="AF2603" s="18">
        <v>16267.732185321955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94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17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30000001</v>
      </c>
      <c r="E2604" s="18">
        <v>12788809.3203</v>
      </c>
      <c r="F2604" s="18">
        <v>12532127.300299998</v>
      </c>
      <c r="G2604" s="18">
        <v>-184910</v>
      </c>
      <c r="H2604" s="18">
        <v>12532748.300299998</v>
      </c>
      <c r="I2604" s="18">
        <v>2759254.65</v>
      </c>
      <c r="J2604" s="18">
        <v>5261687.0303000007</v>
      </c>
      <c r="K2604" s="18">
        <v>2245974</v>
      </c>
      <c r="L2604" s="18">
        <v>24280</v>
      </c>
      <c r="M2604" s="18">
        <v>777118.8</v>
      </c>
      <c r="N2604" s="18">
        <v>416215.41000000003</v>
      </c>
      <c r="O2604" s="18">
        <v>806262</v>
      </c>
      <c r="P2604" s="18">
        <v>241956.40999999995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87</v>
      </c>
      <c r="AD2604" s="18">
        <v>2164292.7067678715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7</v>
      </c>
      <c r="E2605" s="18">
        <v>12847962.409900004</v>
      </c>
      <c r="F2605" s="18">
        <v>12589875.409900002</v>
      </c>
      <c r="G2605" s="18">
        <v>-179711</v>
      </c>
      <c r="H2605" s="18">
        <v>12587920.149900002</v>
      </c>
      <c r="I2605" s="18">
        <v>2768264.03</v>
      </c>
      <c r="J2605" s="18">
        <v>5499497.379900001</v>
      </c>
      <c r="K2605" s="18">
        <v>2248833</v>
      </c>
      <c r="L2605" s="18">
        <v>27103</v>
      </c>
      <c r="M2605" s="18">
        <v>775897.94000000006</v>
      </c>
      <c r="N2605" s="18">
        <v>382028.73000000004</v>
      </c>
      <c r="O2605" s="18">
        <v>648062</v>
      </c>
      <c r="P2605" s="18">
        <v>238234.06999999995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56</v>
      </c>
      <c r="X2605" s="51">
        <v>0.90682173374792852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15</v>
      </c>
      <c r="AD2605" s="18">
        <v>2262107.4498771615</v>
      </c>
      <c r="AE2605" s="18">
        <v>25055.141526111132</v>
      </c>
      <c r="AF2605" s="18">
        <v>16565.331002933199</v>
      </c>
      <c r="AG2605" s="18">
        <v>5142905.5630676774</v>
      </c>
      <c r="AH2605" s="18">
        <v>95903.758149173023</v>
      </c>
      <c r="AI2605" s="18">
        <v>4287.056030236673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02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80000001</v>
      </c>
      <c r="E2606" s="18">
        <v>12793166.399799999</v>
      </c>
      <c r="F2606" s="18">
        <v>12552553.399799999</v>
      </c>
      <c r="G2606" s="18">
        <v>-176348</v>
      </c>
      <c r="H2606" s="18">
        <v>12549755.479799997</v>
      </c>
      <c r="I2606" s="18">
        <v>2805351.9099999997</v>
      </c>
      <c r="J2606" s="18">
        <v>5559061.0497999983</v>
      </c>
      <c r="K2606" s="18">
        <v>2248140</v>
      </c>
      <c r="L2606" s="18">
        <v>24337</v>
      </c>
      <c r="M2606" s="18">
        <v>787014.12000000023</v>
      </c>
      <c r="N2606" s="18">
        <v>408759.25000000006</v>
      </c>
      <c r="O2606" s="18">
        <v>480521</v>
      </c>
      <c r="P2606" s="18">
        <v>236571.14999999997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65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3</v>
      </c>
      <c r="AD2606" s="18">
        <v>2286596.9551170799</v>
      </c>
      <c r="AE2606" s="18">
        <v>22503.887764223145</v>
      </c>
      <c r="AF2606" s="18">
        <v>16088.683062077784</v>
      </c>
      <c r="AG2606" s="18">
        <v>5202405.1133087771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75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2</v>
      </c>
      <c r="E2607" s="18">
        <v>12695655.349799996</v>
      </c>
      <c r="F2607" s="18">
        <v>12469270.369799998</v>
      </c>
      <c r="G2607" s="18">
        <v>-172622</v>
      </c>
      <c r="H2607" s="18">
        <v>12468846.459799998</v>
      </c>
      <c r="I2607" s="18">
        <v>2734775.2100000004</v>
      </c>
      <c r="J2607" s="18">
        <v>5461676.6498000007</v>
      </c>
      <c r="K2607" s="18">
        <v>2251674</v>
      </c>
      <c r="L2607" s="18">
        <v>24982</v>
      </c>
      <c r="M2607" s="18">
        <v>795128.04</v>
      </c>
      <c r="N2607" s="18">
        <v>399931.91000000003</v>
      </c>
      <c r="O2607" s="18">
        <v>555304</v>
      </c>
      <c r="P2607" s="18">
        <v>245374.65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918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61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884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90000001</v>
      </c>
      <c r="E2608" s="18">
        <v>12627500.9702</v>
      </c>
      <c r="F2608" s="18">
        <v>12391124.970200004</v>
      </c>
      <c r="G2608" s="18">
        <v>-164900</v>
      </c>
      <c r="H2608" s="18">
        <v>12387192.050200002</v>
      </c>
      <c r="I2608" s="18">
        <v>2661513.8200000003</v>
      </c>
      <c r="J2608" s="18">
        <v>5301578.7202000003</v>
      </c>
      <c r="K2608" s="18">
        <v>2240659</v>
      </c>
      <c r="L2608" s="18">
        <v>24433</v>
      </c>
      <c r="M2608" s="18">
        <v>797228.53999999992</v>
      </c>
      <c r="N2608" s="18">
        <v>380418.41</v>
      </c>
      <c r="O2608" s="18">
        <v>737040</v>
      </c>
      <c r="P2608" s="18">
        <v>244320.56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96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78</v>
      </c>
      <c r="AD2608" s="18">
        <v>2180687.286994081</v>
      </c>
      <c r="AE2608" s="18">
        <v>22591.670852734322</v>
      </c>
      <c r="AF2608" s="18">
        <v>16974.057913677116</v>
      </c>
      <c r="AG2608" s="18">
        <v>4949945.8652014099</v>
      </c>
      <c r="AH2608" s="18">
        <v>89876.103419755062</v>
      </c>
      <c r="AI2608" s="18">
        <v>4052.348820524428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76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2</v>
      </c>
      <c r="E2609" s="18">
        <v>12307564.879699999</v>
      </c>
      <c r="F2609" s="18">
        <v>12061608.7897</v>
      </c>
      <c r="G2609" s="18">
        <v>-167190</v>
      </c>
      <c r="H2609" s="18">
        <v>12060722.8697</v>
      </c>
      <c r="I2609" s="18">
        <v>2606742.9700000007</v>
      </c>
      <c r="J2609" s="18">
        <v>5107171.479700001</v>
      </c>
      <c r="K2609" s="18">
        <v>2200474</v>
      </c>
      <c r="L2609" s="18">
        <v>25418</v>
      </c>
      <c r="M2609" s="18">
        <v>703480.51</v>
      </c>
      <c r="N2609" s="18">
        <v>383377.53999999992</v>
      </c>
      <c r="O2609" s="18">
        <v>790143</v>
      </c>
      <c r="P2609" s="18">
        <v>243915.37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61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69</v>
      </c>
      <c r="AD2609" s="18">
        <v>2100722.1633522012</v>
      </c>
      <c r="AE2609" s="18">
        <v>23501.842875718627</v>
      </c>
      <c r="AF2609" s="18">
        <v>16695.532088078649</v>
      </c>
      <c r="AG2609" s="18">
        <v>4814438.4928557053</v>
      </c>
      <c r="AH2609" s="18">
        <v>87583.452607089857</v>
      </c>
      <c r="AI2609" s="18">
        <v>4102.1616339347893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48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29999999</v>
      </c>
      <c r="E2610" s="18">
        <v>11958518.0494</v>
      </c>
      <c r="F2610" s="18">
        <v>11699069.009399999</v>
      </c>
      <c r="G2610" s="18">
        <v>-171097</v>
      </c>
      <c r="H2610" s="18">
        <v>11697351.079400003</v>
      </c>
      <c r="I2610" s="18">
        <v>2614278.1500000004</v>
      </c>
      <c r="J2610" s="18">
        <v>5010424.839399999</v>
      </c>
      <c r="K2610" s="18">
        <v>2208616</v>
      </c>
      <c r="L2610" s="18">
        <v>24307</v>
      </c>
      <c r="M2610" s="18">
        <v>638864.47</v>
      </c>
      <c r="N2610" s="18">
        <v>372647.76999999996</v>
      </c>
      <c r="O2610" s="18">
        <v>597132</v>
      </c>
      <c r="P2610" s="18">
        <v>231080.84999999995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48</v>
      </c>
      <c r="AD2610" s="18">
        <v>2060927.5701383443</v>
      </c>
      <c r="AE2610" s="18">
        <v>22473.39469137189</v>
      </c>
      <c r="AF2610" s="18">
        <v>15637.136518553263</v>
      </c>
      <c r="AG2610" s="18">
        <v>4780285.261847564</v>
      </c>
      <c r="AH2610" s="18">
        <v>93102.100440475391</v>
      </c>
      <c r="AI2610" s="18">
        <v>2965.6964309074697</v>
      </c>
      <c r="AJ2610" s="18">
        <v>4870421.6658571335</v>
      </c>
      <c r="AK2610" s="18">
        <v>11717025.9794</v>
      </c>
      <c r="AL2610" s="18">
        <v>11937972.9794</v>
      </c>
      <c r="AM2610" s="51">
        <v>0.89943578792969769</v>
      </c>
      <c r="AN2610" s="51">
        <v>0.89943485644592358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</v>
      </c>
      <c r="E2611" s="18">
        <v>12696631.780300001</v>
      </c>
      <c r="F2611" s="18">
        <v>12450032.780300001</v>
      </c>
      <c r="G2611" s="18">
        <v>-158824</v>
      </c>
      <c r="H2611" s="18">
        <v>12447516.860299997</v>
      </c>
      <c r="I2611" s="18">
        <v>2769704.4199999995</v>
      </c>
      <c r="J2611" s="18">
        <v>5499031.2602999993</v>
      </c>
      <c r="K2611" s="18">
        <v>2233153</v>
      </c>
      <c r="L2611" s="18">
        <v>24197</v>
      </c>
      <c r="M2611" s="18">
        <v>728295.51</v>
      </c>
      <c r="N2611" s="18">
        <v>369297.22999999992</v>
      </c>
      <c r="O2611" s="18">
        <v>576461</v>
      </c>
      <c r="P2611" s="18">
        <v>247377.43999999997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5</v>
      </c>
      <c r="AE2611" s="18">
        <v>22377.295310264915</v>
      </c>
      <c r="AF2611" s="18">
        <v>16031.409771233437</v>
      </c>
      <c r="AG2611" s="18">
        <v>5140968.6610399345</v>
      </c>
      <c r="AH2611" s="18">
        <v>93036.845755964183</v>
      </c>
      <c r="AI2611" s="18">
        <v>3668.6078499735213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33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1</v>
      </c>
      <c r="E2612" s="18">
        <v>12808187.789799999</v>
      </c>
      <c r="F2612" s="18">
        <v>12561099.789800001</v>
      </c>
      <c r="G2612" s="18">
        <v>-169708</v>
      </c>
      <c r="H2612" s="18">
        <v>12559921.869799998</v>
      </c>
      <c r="I2612" s="18">
        <v>2824861.6799999997</v>
      </c>
      <c r="J2612" s="18">
        <v>5655698.0897999983</v>
      </c>
      <c r="K2612" s="18">
        <v>2240352</v>
      </c>
      <c r="L2612" s="18">
        <v>26220</v>
      </c>
      <c r="M2612" s="18">
        <v>746869.97999999986</v>
      </c>
      <c r="N2612" s="18">
        <v>391282.66000000003</v>
      </c>
      <c r="O2612" s="18">
        <v>420757</v>
      </c>
      <c r="P2612" s="18">
        <v>253880.46000000005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77</v>
      </c>
      <c r="AD2612" s="18">
        <v>2326346.4666687618</v>
      </c>
      <c r="AE2612" s="18">
        <v>24239.220819212511</v>
      </c>
      <c r="AF2612" s="18">
        <v>15649.363423327302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89999999</v>
      </c>
      <c r="E2613" s="18">
        <v>12955300.269699998</v>
      </c>
      <c r="F2613" s="18">
        <v>12723817.2697</v>
      </c>
      <c r="G2613" s="18">
        <v>-168655</v>
      </c>
      <c r="H2613" s="18">
        <v>12719767.349699998</v>
      </c>
      <c r="I2613" s="18">
        <v>2863244.89</v>
      </c>
      <c r="J2613" s="18">
        <v>5757820.1796999993</v>
      </c>
      <c r="K2613" s="18">
        <v>2241793</v>
      </c>
      <c r="L2613" s="18">
        <v>25061</v>
      </c>
      <c r="M2613" s="18">
        <v>767147.13</v>
      </c>
      <c r="N2613" s="18">
        <v>378227.77</v>
      </c>
      <c r="O2613" s="18">
        <v>429199</v>
      </c>
      <c r="P2613" s="18">
        <v>257274.38000000003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2</v>
      </c>
      <c r="X2613" s="51">
        <v>0.90682173374792874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45</v>
      </c>
      <c r="AD2613" s="18">
        <v>2368360.3588822749</v>
      </c>
      <c r="AE2613" s="18">
        <v>23171.039236908084</v>
      </c>
      <c r="AF2613" s="18">
        <v>15731.636477852775</v>
      </c>
      <c r="AG2613" s="18">
        <v>5343854.62532988</v>
      </c>
      <c r="AH2613" s="18">
        <v>98883.044945929927</v>
      </c>
      <c r="AI2613" s="18">
        <v>3300.5279311140112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67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09999994</v>
      </c>
      <c r="E2614" s="18">
        <v>13036897.989799997</v>
      </c>
      <c r="F2614" s="18">
        <v>12792011.989799999</v>
      </c>
      <c r="G2614" s="18">
        <v>-181552</v>
      </c>
      <c r="H2614" s="18">
        <v>12792241.069799997</v>
      </c>
      <c r="I2614" s="18">
        <v>2871297.3999999994</v>
      </c>
      <c r="J2614" s="18">
        <v>5846736.3697999977</v>
      </c>
      <c r="K2614" s="18">
        <v>2242917</v>
      </c>
      <c r="L2614" s="18">
        <v>26287</v>
      </c>
      <c r="M2614" s="18">
        <v>777686.83</v>
      </c>
      <c r="N2614" s="18">
        <v>373502.15</v>
      </c>
      <c r="O2614" s="18">
        <v>403560</v>
      </c>
      <c r="P2614" s="18">
        <v>250254.32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27</v>
      </c>
      <c r="AD2614" s="18">
        <v>2404943.9412621642</v>
      </c>
      <c r="AE2614" s="18">
        <v>24305.75115997887</v>
      </c>
      <c r="AF2614" s="18">
        <v>15619.219743844465</v>
      </c>
      <c r="AG2614" s="18">
        <v>5389719.2911124695</v>
      </c>
      <c r="AH2614" s="18">
        <v>103876.96383490913</v>
      </c>
      <c r="AI2614" s="18">
        <v>3530.1113011376765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72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9</v>
      </c>
      <c r="E2615" s="18">
        <v>13074355.640000004</v>
      </c>
      <c r="F2615" s="18">
        <v>12855618.620000005</v>
      </c>
      <c r="G2615" s="18">
        <v>-134974</v>
      </c>
      <c r="H2615" s="18">
        <v>12852805.700000001</v>
      </c>
      <c r="I2615" s="18">
        <v>2750073.6100000003</v>
      </c>
      <c r="J2615" s="18">
        <v>5737717.3899999987</v>
      </c>
      <c r="K2615" s="18">
        <v>2242280</v>
      </c>
      <c r="L2615" s="18">
        <v>24619.67</v>
      </c>
      <c r="M2615" s="18">
        <v>739124.52999999991</v>
      </c>
      <c r="N2615" s="18">
        <v>413186.57</v>
      </c>
      <c r="O2615" s="18">
        <v>691300</v>
      </c>
      <c r="P2615" s="18">
        <v>254503.93000000002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2</v>
      </c>
      <c r="X2615" s="51">
        <v>0.90682173374792896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2</v>
      </c>
      <c r="AG2615" s="18">
        <v>5220145.0126845147</v>
      </c>
      <c r="AH2615" s="18">
        <v>84939.769872414661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60000002</v>
      </c>
      <c r="E2616" s="18">
        <v>12499605.589500001</v>
      </c>
      <c r="F2616" s="18">
        <v>12275923.589499999</v>
      </c>
      <c r="G2616" s="18">
        <v>-165023</v>
      </c>
      <c r="H2616" s="18">
        <v>12271342.659499999</v>
      </c>
      <c r="I2616" s="18">
        <v>2509603.1</v>
      </c>
      <c r="J2616" s="18">
        <v>4980299.8295</v>
      </c>
      <c r="K2616" s="18">
        <v>2231081</v>
      </c>
      <c r="L2616" s="18">
        <v>24444</v>
      </c>
      <c r="M2616" s="18">
        <v>618282.59</v>
      </c>
      <c r="N2616" s="18">
        <v>438235.88999999996</v>
      </c>
      <c r="O2616" s="18">
        <v>1218310</v>
      </c>
      <c r="P2616" s="18">
        <v>251086.25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96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26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1</v>
      </c>
      <c r="E2617" s="18">
        <v>12523215.843799999</v>
      </c>
      <c r="F2617" s="18">
        <v>12288942.8138</v>
      </c>
      <c r="G2617" s="18">
        <v>-202618</v>
      </c>
      <c r="H2617" s="18">
        <v>12287210.8638</v>
      </c>
      <c r="I2617" s="18">
        <v>2535004.959999999</v>
      </c>
      <c r="J2617" s="18">
        <v>4909137.2938000001</v>
      </c>
      <c r="K2617" s="18">
        <v>2208707</v>
      </c>
      <c r="L2617" s="18">
        <v>24551</v>
      </c>
      <c r="M2617" s="18">
        <v>611561.05000000005</v>
      </c>
      <c r="N2617" s="18">
        <v>418978.35999999987</v>
      </c>
      <c r="O2617" s="18">
        <v>1332150</v>
      </c>
      <c r="P2617" s="18">
        <v>247121.19999999998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08</v>
      </c>
      <c r="AJ2617" s="18">
        <v>4748347.8208822887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85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10000001</v>
      </c>
      <c r="E2618" s="18">
        <v>13446739.440599998</v>
      </c>
      <c r="F2618" s="18">
        <v>13221290.410599999</v>
      </c>
      <c r="G2618" s="18">
        <v>-193908</v>
      </c>
      <c r="H2618" s="18">
        <v>13219098.500600001</v>
      </c>
      <c r="I2618" s="18">
        <v>2789902.9899999998</v>
      </c>
      <c r="J2618" s="18">
        <v>5811654.8105999995</v>
      </c>
      <c r="K2618" s="18">
        <v>2188833</v>
      </c>
      <c r="L2618" s="18">
        <v>33405</v>
      </c>
      <c r="M2618" s="18">
        <v>691452.69</v>
      </c>
      <c r="N2618" s="18">
        <v>414038.52</v>
      </c>
      <c r="O2618" s="18">
        <v>1028635</v>
      </c>
      <c r="P2618" s="18">
        <v>261176.48999999996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74</v>
      </c>
      <c r="Y2618" s="51">
        <v>2.0371405536158993</v>
      </c>
      <c r="Z2618" s="18">
        <v>2789902.99</v>
      </c>
      <c r="AA2618" s="18">
        <v>5811687.8106000004</v>
      </c>
      <c r="AB2618" s="18">
        <v>33423</v>
      </c>
      <c r="AC2618" s="18">
        <v>2861370.9180126814</v>
      </c>
      <c r="AD2618" s="18">
        <v>2390509.3922807551</v>
      </c>
      <c r="AE2618" s="18">
        <v>30883.938603253271</v>
      </c>
      <c r="AF2618" s="18">
        <v>17695.603665480165</v>
      </c>
      <c r="AG2618" s="18">
        <v>5300459.8525621695</v>
      </c>
      <c r="AH2618" s="18">
        <v>97279.168915992792</v>
      </c>
      <c r="AI2618" s="18">
        <v>2940.615453278212</v>
      </c>
      <c r="AJ2618" s="18">
        <v>5394798.4060248835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49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4</v>
      </c>
      <c r="E2619" s="18">
        <v>13265747.480800001</v>
      </c>
      <c r="F2619" s="18">
        <v>13014575.430799998</v>
      </c>
      <c r="G2619" s="18">
        <v>-204999</v>
      </c>
      <c r="H2619" s="18">
        <v>13013503.500800001</v>
      </c>
      <c r="I2619" s="18">
        <v>2854044.83</v>
      </c>
      <c r="J2619" s="18">
        <v>5983838.0808000006</v>
      </c>
      <c r="K2619" s="18">
        <v>2198459</v>
      </c>
      <c r="L2619" s="18">
        <v>28713</v>
      </c>
      <c r="M2619" s="18">
        <v>672614.79</v>
      </c>
      <c r="N2619" s="18">
        <v>398527.2900000001</v>
      </c>
      <c r="O2619" s="18">
        <v>621729</v>
      </c>
      <c r="P2619" s="18">
        <v>255577.50999999995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56</v>
      </c>
      <c r="X2619" s="51">
        <v>0.90682173374792907</v>
      </c>
      <c r="Y2619" s="51">
        <v>2.0371405536158997</v>
      </c>
      <c r="Z2619" s="18">
        <v>2854044.8300000005</v>
      </c>
      <c r="AA2619" s="18">
        <v>5983838.0808000006</v>
      </c>
      <c r="AB2619" s="18">
        <v>28726</v>
      </c>
      <c r="AC2619" s="18">
        <v>2927155.8561491226</v>
      </c>
      <c r="AD2619" s="18">
        <v>2461319.6028784718</v>
      </c>
      <c r="AE2619" s="18">
        <v>26543.757900758555</v>
      </c>
      <c r="AF2619" s="18">
        <v>16017.877504465137</v>
      </c>
      <c r="AG2619" s="18">
        <v>5431037.0944328178</v>
      </c>
      <c r="AH2619" s="18">
        <v>107678.84168499452</v>
      </c>
      <c r="AI2619" s="18">
        <v>3591.1974563346703</v>
      </c>
      <c r="AJ2619" s="18">
        <v>5535124.7386614792</v>
      </c>
      <c r="AK2619" s="18">
        <v>13033660.690800002</v>
      </c>
      <c r="AL2619" s="18">
        <v>13281730.690800002</v>
      </c>
      <c r="AM2619" s="51">
        <v>0.91865004645855619</v>
      </c>
      <c r="AN2619" s="51">
        <v>0.91876932196799821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90000002</v>
      </c>
      <c r="E2620" s="18">
        <v>13057244.319899999</v>
      </c>
      <c r="F2620" s="18">
        <v>12808420.299899999</v>
      </c>
      <c r="G2620" s="18">
        <v>-187246</v>
      </c>
      <c r="H2620" s="18">
        <v>12810230.359899998</v>
      </c>
      <c r="I2620" s="18">
        <v>2771513.7402999997</v>
      </c>
      <c r="J2620" s="18">
        <v>5919382.3796000006</v>
      </c>
      <c r="K2620" s="18">
        <v>2201578</v>
      </c>
      <c r="L2620" s="18">
        <v>26570</v>
      </c>
      <c r="M2620" s="18">
        <v>672726.25</v>
      </c>
      <c r="N2620" s="18">
        <v>407818.56000000006</v>
      </c>
      <c r="O2620" s="18">
        <v>569366</v>
      </c>
      <c r="P2620" s="18">
        <v>241275.43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65</v>
      </c>
      <c r="X2620" s="51">
        <v>0.90682173374792896</v>
      </c>
      <c r="Y2620" s="51">
        <v>2.0371405536158997</v>
      </c>
      <c r="Z2620" s="18">
        <v>2771513.7402999997</v>
      </c>
      <c r="AA2620" s="18">
        <v>5919414.3796000006</v>
      </c>
      <c r="AB2620" s="18">
        <v>26593</v>
      </c>
      <c r="AC2620" s="18">
        <v>2842510.5976057509</v>
      </c>
      <c r="AD2620" s="18">
        <v>2434820.3366028122</v>
      </c>
      <c r="AE2620" s="18">
        <v>24572.796555554982</v>
      </c>
      <c r="AF2620" s="18">
        <v>15802.05902575045</v>
      </c>
      <c r="AG2620" s="18">
        <v>5317705.7897898685</v>
      </c>
      <c r="AH2620" s="18">
        <v>103054.12569355943</v>
      </c>
      <c r="AI2620" s="18">
        <v>3872.5263278509742</v>
      </c>
      <c r="AJ2620" s="18">
        <v>5416887.3891555779</v>
      </c>
      <c r="AK2620" s="18">
        <v>12828427.709899997</v>
      </c>
      <c r="AL2620" s="18">
        <v>13067139.709899997</v>
      </c>
      <c r="AM2620" s="51">
        <v>0.91387041369373923</v>
      </c>
      <c r="AN2620" s="51">
        <v>0.91390912938907898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50000001</v>
      </c>
      <c r="E2621" s="18">
        <v>12895266.230399996</v>
      </c>
      <c r="F2621" s="18">
        <v>12622685.220399996</v>
      </c>
      <c r="G2621" s="18">
        <v>-182859</v>
      </c>
      <c r="H2621" s="18">
        <v>12621537.570399998</v>
      </c>
      <c r="I2621" s="18">
        <v>2748025.5303000002</v>
      </c>
      <c r="J2621" s="18">
        <v>5775967.780100001</v>
      </c>
      <c r="K2621" s="18">
        <v>2192005</v>
      </c>
      <c r="L2621" s="18">
        <v>18068</v>
      </c>
      <c r="M2621" s="18">
        <v>677035.88</v>
      </c>
      <c r="N2621" s="18">
        <v>377155.16000000009</v>
      </c>
      <c r="O2621" s="18">
        <v>599535</v>
      </c>
      <c r="P2621" s="18">
        <v>233745.22000000003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56</v>
      </c>
      <c r="X2621" s="51">
        <v>0.90682173374792896</v>
      </c>
      <c r="Y2621" s="51">
        <v>2.0371405536158997</v>
      </c>
      <c r="Z2621" s="18">
        <v>2748025.5302999998</v>
      </c>
      <c r="AA2621" s="18">
        <v>5775967.7801000001</v>
      </c>
      <c r="AB2621" s="18">
        <v>18088</v>
      </c>
      <c r="AC2621" s="18">
        <v>2818420.6986913178</v>
      </c>
      <c r="AD2621" s="18">
        <v>2375816.74684184</v>
      </c>
      <c r="AE2621" s="18">
        <v>16713.900052528053</v>
      </c>
      <c r="AF2621" s="18">
        <v>15755.583233893198</v>
      </c>
      <c r="AG2621" s="18">
        <v>5226706.9288195791</v>
      </c>
      <c r="AH2621" s="18">
        <v>99765.296726180139</v>
      </c>
      <c r="AI2621" s="18">
        <v>3660.1070996663907</v>
      </c>
      <c r="AJ2621" s="18">
        <v>5322812.1184460931</v>
      </c>
      <c r="AK2621" s="18">
        <v>12640897.220400002</v>
      </c>
      <c r="AL2621" s="18">
        <v>12871162.220400002</v>
      </c>
      <c r="AM2621" s="51">
        <v>0.91155733873213107</v>
      </c>
      <c r="AN2621" s="51">
        <v>0.91171083478147152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49999999</v>
      </c>
      <c r="E2622" s="18">
        <v>12736594.831599999</v>
      </c>
      <c r="F2622" s="18">
        <v>12493763.831599999</v>
      </c>
      <c r="G2622" s="18">
        <v>-208322</v>
      </c>
      <c r="H2622" s="18">
        <v>12493084.831599999</v>
      </c>
      <c r="I2622" s="18">
        <v>2669556.1603999995</v>
      </c>
      <c r="J2622" s="18">
        <v>5596027.0611999994</v>
      </c>
      <c r="K2622" s="18">
        <v>2173631</v>
      </c>
      <c r="L2622" s="18">
        <v>24177</v>
      </c>
      <c r="M2622" s="18">
        <v>650521.68000000005</v>
      </c>
      <c r="N2622" s="18">
        <v>395182.29000000004</v>
      </c>
      <c r="O2622" s="18">
        <v>751752</v>
      </c>
      <c r="P2622" s="18">
        <v>232237.63999999998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52</v>
      </c>
      <c r="X2622" s="51">
        <v>0.90682173374792896</v>
      </c>
      <c r="Y2622" s="51">
        <v>2.0371405536158997</v>
      </c>
      <c r="Z2622" s="18">
        <v>2669556.1604000004</v>
      </c>
      <c r="AA2622" s="18">
        <v>5596058.0612000003</v>
      </c>
      <c r="AB2622" s="18">
        <v>24195</v>
      </c>
      <c r="AC2622" s="18">
        <v>2737941.2075436194</v>
      </c>
      <c r="AD2622" s="18">
        <v>2301814.8584388494</v>
      </c>
      <c r="AE2622" s="18">
        <v>22356.96659503075</v>
      </c>
      <c r="AF2622" s="18">
        <v>16231.270459994863</v>
      </c>
      <c r="AG2622" s="18">
        <v>5078344.3030374935</v>
      </c>
      <c r="AH2622" s="18">
        <v>107664.31454374854</v>
      </c>
      <c r="AI2622" s="18">
        <v>4543.8421320513216</v>
      </c>
      <c r="AJ2622" s="18">
        <v>5181464.775449194</v>
      </c>
      <c r="AK2622" s="18">
        <v>12512375.191599999</v>
      </c>
      <c r="AL2622" s="18">
        <v>12767011.191599999</v>
      </c>
      <c r="AM2622" s="51">
        <v>0.89477970776313276</v>
      </c>
      <c r="AN2622" s="51">
        <v>0.89474041354069012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0000002</v>
      </c>
      <c r="E2623" s="18">
        <v>12080121.703500001</v>
      </c>
      <c r="F2623" s="18">
        <v>11852403.683499999</v>
      </c>
      <c r="G2623" s="18">
        <v>-147792</v>
      </c>
      <c r="H2623" s="18">
        <v>11851454.683499999</v>
      </c>
      <c r="I2623" s="18">
        <v>2519232.8099999996</v>
      </c>
      <c r="J2623" s="18">
        <v>5264937.4534999989</v>
      </c>
      <c r="K2623" s="18">
        <v>2143840</v>
      </c>
      <c r="L2623" s="18">
        <v>22618</v>
      </c>
      <c r="M2623" s="18">
        <v>575412.5</v>
      </c>
      <c r="N2623" s="18">
        <v>391282.94000000006</v>
      </c>
      <c r="O2623" s="18">
        <v>701868</v>
      </c>
      <c r="P2623" s="18">
        <v>232262.98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52</v>
      </c>
      <c r="X2623" s="51">
        <v>0.90682173374792907</v>
      </c>
      <c r="Y2623" s="51">
        <v>2.0371405536158993</v>
      </c>
      <c r="Z2623" s="18">
        <v>2519232.81</v>
      </c>
      <c r="AA2623" s="18">
        <v>5264983.4534999989</v>
      </c>
      <c r="AB2623" s="18">
        <v>22635</v>
      </c>
      <c r="AC2623" s="18">
        <v>2583767.0786672644</v>
      </c>
      <c r="AD2623" s="18">
        <v>2165634.6324795326</v>
      </c>
      <c r="AE2623" s="18">
        <v>20915.475878426168</v>
      </c>
      <c r="AF2623" s="18">
        <v>15636.44764690513</v>
      </c>
      <c r="AG2623" s="18">
        <v>4785953.6346721277</v>
      </c>
      <c r="AH2623" s="18">
        <v>91201.509792784767</v>
      </c>
      <c r="AI2623" s="18">
        <v>3583.8884210410401</v>
      </c>
      <c r="AJ2623" s="18">
        <v>4873571.2560438719</v>
      </c>
      <c r="AK2623" s="18">
        <v>11874674.043499999</v>
      </c>
      <c r="AL2623" s="18">
        <v>12091973.043499999</v>
      </c>
      <c r="AM2623" s="51">
        <v>0.8885472614590566</v>
      </c>
      <c r="AN2623" s="51">
        <v>0.8885541361899616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</v>
      </c>
      <c r="E2624" s="18">
        <v>11710521.940000001</v>
      </c>
      <c r="F2624" s="18">
        <v>11442983.890000001</v>
      </c>
      <c r="G2624" s="18">
        <v>-191916</v>
      </c>
      <c r="H2624" s="18">
        <v>11441693.890000001</v>
      </c>
      <c r="I2624" s="18">
        <v>2419919.35</v>
      </c>
      <c r="J2624" s="18">
        <v>5083814.5600000005</v>
      </c>
      <c r="K2624" s="18">
        <v>2136553</v>
      </c>
      <c r="L2624" s="18">
        <v>23186</v>
      </c>
      <c r="M2624" s="18">
        <v>576960.4</v>
      </c>
      <c r="N2624" s="18">
        <v>380288.95000000007</v>
      </c>
      <c r="O2624" s="18">
        <v>596317</v>
      </c>
      <c r="P2624" s="18">
        <v>224654.62999999995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56</v>
      </c>
      <c r="X2624" s="51">
        <v>0.90682173374792896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6</v>
      </c>
      <c r="AG2624" s="18">
        <v>4609634.7277903054</v>
      </c>
      <c r="AH2624" s="18">
        <v>102317.9672393517</v>
      </c>
      <c r="AI2624" s="18">
        <v>3679.9061776982267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0000002</v>
      </c>
      <c r="E2625" s="18">
        <v>11953094.889999999</v>
      </c>
      <c r="F2625" s="18">
        <v>11694416.889999999</v>
      </c>
      <c r="G2625" s="18">
        <v>-198273</v>
      </c>
      <c r="H2625" s="18">
        <v>11694065.869999997</v>
      </c>
      <c r="I2625" s="18">
        <v>2437317.48</v>
      </c>
      <c r="J2625" s="18">
        <v>5154690.0799999991</v>
      </c>
      <c r="K2625" s="18">
        <v>2170648</v>
      </c>
      <c r="L2625" s="18">
        <v>24106</v>
      </c>
      <c r="M2625" s="18">
        <v>644941.55999999994</v>
      </c>
      <c r="N2625" s="18">
        <v>394480.90000000014</v>
      </c>
      <c r="O2625" s="18">
        <v>636203</v>
      </c>
      <c r="P2625" s="18">
        <v>231678.85000000006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1</v>
      </c>
      <c r="X2625" s="51">
        <v>0.90682173374792874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1</v>
      </c>
      <c r="AD2625" s="18">
        <v>2120284.7542750826</v>
      </c>
      <c r="AE2625" s="18">
        <v>22285.816091711167</v>
      </c>
      <c r="AF2625" s="18">
        <v>15760.06826074224</v>
      </c>
      <c r="AG2625" s="18">
        <v>4658083.9921432268</v>
      </c>
      <c r="AH2625" s="18">
        <v>100843.71082667327</v>
      </c>
      <c r="AI2625" s="18">
        <v>2757.487064130748</v>
      </c>
      <c r="AJ2625" s="18">
        <v>4756170.2159057707</v>
      </c>
      <c r="AK2625" s="18">
        <v>11716149.249999998</v>
      </c>
      <c r="AL2625" s="18">
        <v>11961793.25</v>
      </c>
      <c r="AM2625" s="51">
        <v>0.87650856195424465</v>
      </c>
      <c r="AN2625" s="51">
        <v>0.87658662562071776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10000001</v>
      </c>
      <c r="E2626" s="18">
        <v>12828877.559700003</v>
      </c>
      <c r="F2626" s="18">
        <v>12602609.559700001</v>
      </c>
      <c r="G2626" s="18">
        <v>-181418</v>
      </c>
      <c r="H2626" s="18">
        <v>12598498.579699999</v>
      </c>
      <c r="I2626" s="18">
        <v>2619319.8000000003</v>
      </c>
      <c r="J2626" s="18">
        <v>5884288.8296999997</v>
      </c>
      <c r="K2626" s="18">
        <v>2151837</v>
      </c>
      <c r="L2626" s="18">
        <v>28925</v>
      </c>
      <c r="M2626" s="18">
        <v>774050.91</v>
      </c>
      <c r="N2626" s="18">
        <v>407642.5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52</v>
      </c>
      <c r="X2626" s="51">
        <v>0.90682173374792896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08</v>
      </c>
      <c r="AD2626" s="18">
        <v>2420382.5008234838</v>
      </c>
      <c r="AE2626" s="18">
        <v>26743.34892305765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10000003</v>
      </c>
      <c r="E2627" s="18">
        <v>12766356.649699999</v>
      </c>
      <c r="F2627" s="18">
        <v>12564794.5997</v>
      </c>
      <c r="G2627" s="18">
        <v>-139078</v>
      </c>
      <c r="H2627" s="18">
        <v>12566132.599699998</v>
      </c>
      <c r="I2627" s="18">
        <v>2655838.6599999997</v>
      </c>
      <c r="J2627" s="18">
        <v>5784127.2997000003</v>
      </c>
      <c r="K2627" s="18">
        <v>2140943</v>
      </c>
      <c r="L2627" s="18">
        <v>26421</v>
      </c>
      <c r="M2627" s="18">
        <v>753613.83000000019</v>
      </c>
      <c r="N2627" s="18">
        <v>400346.25</v>
      </c>
      <c r="O2627" s="18">
        <v>569646</v>
      </c>
      <c r="P2627" s="18">
        <v>235196.55999999997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6</v>
      </c>
      <c r="X2627" s="51">
        <v>0.90682173374792852</v>
      </c>
      <c r="Y2627" s="51">
        <v>2.0371405536158997</v>
      </c>
      <c r="Z2627" s="18">
        <v>2655838.66</v>
      </c>
      <c r="AA2627" s="18">
        <v>5784161.2997000013</v>
      </c>
      <c r="AB2627" s="18">
        <v>26443</v>
      </c>
      <c r="AC2627" s="18">
        <v>2723872.310935718</v>
      </c>
      <c r="AD2627" s="18">
        <v>2379186.970122573</v>
      </c>
      <c r="AE2627" s="18">
        <v>24434.191678958385</v>
      </c>
      <c r="AF2627" s="18">
        <v>15822.983333890545</v>
      </c>
      <c r="AG2627" s="18">
        <v>5143316.4560711393</v>
      </c>
      <c r="AH2627" s="18">
        <v>82671.087707570332</v>
      </c>
      <c r="AI2627" s="18">
        <v>3124.3342710932902</v>
      </c>
      <c r="AJ2627" s="18">
        <v>5222863.2095076172</v>
      </c>
      <c r="AK2627" s="18">
        <v>12582793.009699998</v>
      </c>
      <c r="AL2627" s="18">
        <v>12773612.009699998</v>
      </c>
      <c r="AM2627" s="51">
        <v>0.90115591320959842</v>
      </c>
      <c r="AN2627" s="51">
        <v>0.90142308066041776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49999999</v>
      </c>
      <c r="E2628" s="18">
        <v>12391380.271300003</v>
      </c>
      <c r="F2628" s="18">
        <v>12232374.221300002</v>
      </c>
      <c r="G2628" s="18">
        <v>-108417</v>
      </c>
      <c r="H2628" s="18">
        <v>12232295.221300002</v>
      </c>
      <c r="I2628" s="18">
        <v>2451269.1</v>
      </c>
      <c r="J2628" s="18">
        <v>5479884.8412999995</v>
      </c>
      <c r="K2628" s="18">
        <v>2139381</v>
      </c>
      <c r="L2628" s="18">
        <v>36161</v>
      </c>
      <c r="M2628" s="18">
        <v>723178.07</v>
      </c>
      <c r="N2628" s="18">
        <v>341483.28999999992</v>
      </c>
      <c r="O2628" s="18">
        <v>824455</v>
      </c>
      <c r="P2628" s="18">
        <v>236482.91999999998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56</v>
      </c>
      <c r="X2628" s="51">
        <v>0.9068217337479284</v>
      </c>
      <c r="Y2628" s="51">
        <v>2.0371405536158997</v>
      </c>
      <c r="Z2628" s="18">
        <v>2451269.1000000006</v>
      </c>
      <c r="AA2628" s="18">
        <v>5479925.8413000014</v>
      </c>
      <c r="AB2628" s="18">
        <v>36176</v>
      </c>
      <c r="AC2628" s="18">
        <v>2514062.3670800533</v>
      </c>
      <c r="AD2628" s="18">
        <v>2254046.4353120914</v>
      </c>
      <c r="AE2628" s="18">
        <v>33427.8001050561</v>
      </c>
      <c r="AF2628" s="18">
        <v>16445.771968030622</v>
      </c>
      <c r="AG2628" s="18">
        <v>4817982.3744652309</v>
      </c>
      <c r="AH2628" s="18">
        <v>70815.382756801875</v>
      </c>
      <c r="AI2628" s="18">
        <v>4507.9800568190694</v>
      </c>
      <c r="AJ2628" s="18">
        <v>4884289.7771652136</v>
      </c>
      <c r="AK2628" s="18">
        <v>12245739.4913</v>
      </c>
      <c r="AL2628" s="18">
        <v>12411968.4913</v>
      </c>
      <c r="AM2628" s="51">
        <v>0.86738904661003302</v>
      </c>
      <c r="AN2628" s="51">
        <v>0.867549972921834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90000001</v>
      </c>
      <c r="E2629" s="18">
        <v>12020875.089999998</v>
      </c>
      <c r="F2629" s="18">
        <v>11830656.069999998</v>
      </c>
      <c r="G2629" s="18">
        <v>-127735</v>
      </c>
      <c r="H2629" s="18">
        <v>11826682.07</v>
      </c>
      <c r="I2629" s="18">
        <v>2273715.2000000002</v>
      </c>
      <c r="J2629" s="18">
        <v>5209059.3199999994</v>
      </c>
      <c r="K2629" s="18">
        <v>2144429</v>
      </c>
      <c r="L2629" s="18">
        <v>25919</v>
      </c>
      <c r="M2629" s="18">
        <v>713755.62</v>
      </c>
      <c r="N2629" s="18">
        <v>317754.77999999991</v>
      </c>
      <c r="O2629" s="18">
        <v>915706</v>
      </c>
      <c r="P2629" s="18">
        <v>226343.15000000002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47</v>
      </c>
      <c r="X2629" s="51">
        <v>0.90682173374792885</v>
      </c>
      <c r="Y2629" s="51">
        <v>2.0371405536158997</v>
      </c>
      <c r="Z2629" s="18">
        <v>2273715.2000000007</v>
      </c>
      <c r="AA2629" s="18">
        <v>5209104.32</v>
      </c>
      <c r="AB2629" s="18">
        <v>25937</v>
      </c>
      <c r="AC2629" s="18">
        <v>2331960.1335397637</v>
      </c>
      <c r="AD2629" s="18">
        <v>2142649.985365381</v>
      </c>
      <c r="AE2629" s="18">
        <v>23966.631228572543</v>
      </c>
      <c r="AF2629" s="18">
        <v>16668.762807213749</v>
      </c>
      <c r="AG2629" s="18">
        <v>4515245.5129409311</v>
      </c>
      <c r="AH2629" s="18">
        <v>72600.565253027773</v>
      </c>
      <c r="AI2629" s="18">
        <v>2883.3999001636735</v>
      </c>
      <c r="AJ2629" s="18">
        <v>4584962.6782937953</v>
      </c>
      <c r="AK2629" s="18">
        <v>11845136.149999997</v>
      </c>
      <c r="AL2629" s="18">
        <v>12031794.149999997</v>
      </c>
      <c r="AM2629" s="51">
        <v>0.84037873745671032</v>
      </c>
      <c r="AN2629" s="51">
        <v>0.84011580432666144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89999999</v>
      </c>
      <c r="F2630" s="18">
        <v>11051059.249999998</v>
      </c>
      <c r="G2630" s="18">
        <v>-124987</v>
      </c>
      <c r="H2630" s="18">
        <v>11049842.260000002</v>
      </c>
      <c r="I2630" s="18">
        <v>2243786.0300000003</v>
      </c>
      <c r="J2630" s="18">
        <v>4798777.9000000004</v>
      </c>
      <c r="K2630" s="18">
        <v>2092199</v>
      </c>
      <c r="L2630" s="18">
        <v>25702</v>
      </c>
      <c r="M2630" s="18">
        <v>622033.84</v>
      </c>
      <c r="N2630" s="18">
        <v>268471.46999999997</v>
      </c>
      <c r="O2630" s="18">
        <v>771832</v>
      </c>
      <c r="P2630" s="18">
        <v>227040.01999999996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8</v>
      </c>
      <c r="AE2630" s="18">
        <v>23768.888271294731</v>
      </c>
      <c r="AF2630" s="18">
        <v>15349.640793014125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8</v>
      </c>
      <c r="E2631" s="18">
        <v>11150329.369999999</v>
      </c>
      <c r="F2631" s="18">
        <v>10972266.279999999</v>
      </c>
      <c r="G2631" s="18">
        <v>-120444</v>
      </c>
      <c r="H2631" s="18">
        <v>10971743.26</v>
      </c>
      <c r="I2631" s="18">
        <v>2251312.6199999996</v>
      </c>
      <c r="J2631" s="18">
        <v>4796907.3499999996</v>
      </c>
      <c r="K2631" s="18">
        <v>2115476</v>
      </c>
      <c r="L2631" s="18">
        <v>25389</v>
      </c>
      <c r="M2631" s="18">
        <v>590720.76</v>
      </c>
      <c r="N2631" s="18">
        <v>331016.99</v>
      </c>
      <c r="O2631" s="18">
        <v>630489</v>
      </c>
      <c r="P2631" s="18">
        <v>230431.53999999998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4</v>
      </c>
      <c r="AE2631" s="18">
        <v>23476.893997931234</v>
      </c>
      <c r="AF2631" s="18">
        <v>15032.773826794075</v>
      </c>
      <c r="AG2631" s="18">
        <v>4320669.5093984604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48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2</v>
      </c>
      <c r="F2632" s="18">
        <v>11578751.010000002</v>
      </c>
      <c r="G2632" s="18">
        <v>-114353</v>
      </c>
      <c r="H2632" s="18">
        <v>11576766.000000004</v>
      </c>
      <c r="I2632" s="18">
        <v>2273967.6499999994</v>
      </c>
      <c r="J2632" s="18">
        <v>5289006.8199999984</v>
      </c>
      <c r="K2632" s="18">
        <v>2129038</v>
      </c>
      <c r="L2632" s="18">
        <v>27089</v>
      </c>
      <c r="M2632" s="18">
        <v>658263.22000000009</v>
      </c>
      <c r="N2632" s="18">
        <v>351746.73000000016</v>
      </c>
      <c r="O2632" s="18">
        <v>605684</v>
      </c>
      <c r="P2632" s="18">
        <v>241970.58000000002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7</v>
      </c>
      <c r="X2632" s="51">
        <v>0.90682173374792885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6</v>
      </c>
      <c r="AG2632" s="18">
        <v>4548289.3024755903</v>
      </c>
      <c r="AH2632" s="18">
        <v>67734.000035752513</v>
      </c>
      <c r="AI2632" s="18">
        <v>2561.3816992127431</v>
      </c>
      <c r="AJ2632" s="18">
        <v>4613461.92081213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35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0000004</v>
      </c>
      <c r="E2633" s="18">
        <v>11598605.510000002</v>
      </c>
      <c r="F2633" s="18">
        <v>11411643.49</v>
      </c>
      <c r="G2633" s="18">
        <v>-113689</v>
      </c>
      <c r="H2633" s="18">
        <v>11407923.49</v>
      </c>
      <c r="I2633" s="18">
        <v>2148212.3299999996</v>
      </c>
      <c r="J2633" s="18">
        <v>4986689.1400000006</v>
      </c>
      <c r="K2633" s="18">
        <v>2144747</v>
      </c>
      <c r="L2633" s="18">
        <v>23654</v>
      </c>
      <c r="M2633" s="18">
        <v>600752.25999999989</v>
      </c>
      <c r="N2633" s="18">
        <v>382791.67000000004</v>
      </c>
      <c r="O2633" s="18">
        <v>879983</v>
      </c>
      <c r="P2633" s="18">
        <v>241094.09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49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3</v>
      </c>
      <c r="E2634" s="18">
        <v>11339257.959999999</v>
      </c>
      <c r="F2634" s="18">
        <v>11157189.919999996</v>
      </c>
      <c r="G2634" s="18">
        <v>-118325</v>
      </c>
      <c r="H2634" s="18">
        <v>11155413.930000002</v>
      </c>
      <c r="I2634" s="18">
        <v>2045378.31</v>
      </c>
      <c r="J2634" s="18">
        <v>4470360.4799999995</v>
      </c>
      <c r="K2634" s="18">
        <v>2134163</v>
      </c>
      <c r="L2634" s="18">
        <v>22504</v>
      </c>
      <c r="M2634" s="18">
        <v>579021.15</v>
      </c>
      <c r="N2634" s="18">
        <v>414200.59</v>
      </c>
      <c r="O2634" s="18">
        <v>1246864</v>
      </c>
      <c r="P2634" s="18">
        <v>242922.4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85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8</v>
      </c>
      <c r="AG2634" s="18">
        <v>3975211.7969304938</v>
      </c>
      <c r="AH2634" s="18">
        <v>59474.235431179346</v>
      </c>
      <c r="AI2634" s="18">
        <v>2806.1857306893867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0000004</v>
      </c>
      <c r="E2635" s="18">
        <v>11297589.57</v>
      </c>
      <c r="F2635" s="18">
        <v>11128591.52</v>
      </c>
      <c r="G2635" s="18">
        <v>-109691</v>
      </c>
      <c r="H2635" s="18">
        <v>11123781.530000001</v>
      </c>
      <c r="I2635" s="18">
        <v>2072448.3599999999</v>
      </c>
      <c r="J2635" s="18">
        <v>4350325.1800000006</v>
      </c>
      <c r="K2635" s="18">
        <v>2146306</v>
      </c>
      <c r="L2635" s="18">
        <v>22634</v>
      </c>
      <c r="M2635" s="18">
        <v>578240.11999999988</v>
      </c>
      <c r="N2635" s="18">
        <v>431075.55</v>
      </c>
      <c r="O2635" s="18">
        <v>1286797</v>
      </c>
      <c r="P2635" s="18">
        <v>235955.32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43</v>
      </c>
      <c r="X2635" s="51">
        <v>0.90682173374792885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1</v>
      </c>
      <c r="AD2635" s="18">
        <v>1789428.6675585313</v>
      </c>
      <c r="AE2635" s="18">
        <v>20926.564268553888</v>
      </c>
      <c r="AF2635" s="18">
        <v>18062.591742736549</v>
      </c>
      <c r="AG2635" s="18">
        <v>3953955.3378283642</v>
      </c>
      <c r="AH2635" s="18">
        <v>56594.353667689247</v>
      </c>
      <c r="AI2635" s="18">
        <v>2472.4720500401327</v>
      </c>
      <c r="AJ2635" s="18">
        <v>4008077.2194460128</v>
      </c>
      <c r="AK2635" s="18">
        <v>11144449.85</v>
      </c>
      <c r="AL2635" s="18">
        <v>11292772.85</v>
      </c>
      <c r="AM2635" s="51">
        <v>0.78218029011841861</v>
      </c>
      <c r="AN2635" s="51">
        <v>0.78247276527262022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29999999</v>
      </c>
      <c r="E2636" s="18">
        <v>11295447.4201</v>
      </c>
      <c r="F2636" s="18">
        <v>11130584.3901</v>
      </c>
      <c r="G2636" s="18">
        <v>-86936</v>
      </c>
      <c r="H2636" s="18">
        <v>11133151.380100003</v>
      </c>
      <c r="I2636" s="18">
        <v>2126960.2200000002</v>
      </c>
      <c r="J2636" s="18">
        <v>4388105.6801000005</v>
      </c>
      <c r="K2636" s="18">
        <v>2152120</v>
      </c>
      <c r="L2636" s="18">
        <v>23114</v>
      </c>
      <c r="M2636" s="18">
        <v>578503.18999999994</v>
      </c>
      <c r="N2636" s="18">
        <v>427983.91000000003</v>
      </c>
      <c r="O2636" s="18">
        <v>1201292</v>
      </c>
      <c r="P2636" s="18">
        <v>235072.3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56</v>
      </c>
      <c r="X2636" s="51">
        <v>0.90682173374792829</v>
      </c>
      <c r="Y2636" s="51">
        <v>2.0371405536159002</v>
      </c>
      <c r="Z2636" s="18">
        <v>2126960.2200000002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36</v>
      </c>
      <c r="AG2636" s="18">
        <v>4025505.4989291932</v>
      </c>
      <c r="AH2636" s="18">
        <v>54458.053487044956</v>
      </c>
      <c r="AI2636" s="18">
        <v>3107.6416739401511</v>
      </c>
      <c r="AJ2636" s="18">
        <v>4076855.9107422982</v>
      </c>
      <c r="AK2636" s="18">
        <v>11147583.290099999</v>
      </c>
      <c r="AL2636" s="18">
        <v>11280135.290099999</v>
      </c>
      <c r="AM2636" s="51">
        <v>0.79611066381811879</v>
      </c>
      <c r="AN2636" s="51">
        <v>0.79679169148165485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50000002</v>
      </c>
      <c r="E2637" s="18">
        <v>10955899.300099997</v>
      </c>
      <c r="F2637" s="18">
        <v>10788038.280099999</v>
      </c>
      <c r="G2637" s="18">
        <v>-121520</v>
      </c>
      <c r="H2637" s="18">
        <v>10784986.280099999</v>
      </c>
      <c r="I2637" s="18">
        <v>1976464.6699999997</v>
      </c>
      <c r="J2637" s="18">
        <v>4121679.6800999995</v>
      </c>
      <c r="K2637" s="18">
        <v>2136228</v>
      </c>
      <c r="L2637" s="18">
        <v>23161</v>
      </c>
      <c r="M2637" s="18">
        <v>533148.16999999993</v>
      </c>
      <c r="N2637" s="18">
        <v>414755.12999999995</v>
      </c>
      <c r="O2637" s="18">
        <v>1334542</v>
      </c>
      <c r="P2637" s="18">
        <v>245007.62999999998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6</v>
      </c>
      <c r="X2637" s="51">
        <v>0.90682173374792874</v>
      </c>
      <c r="Y2637" s="51">
        <v>2.0371405536158997</v>
      </c>
      <c r="Z2637" s="18">
        <v>1976464.6700000002</v>
      </c>
      <c r="AA2637" s="18">
        <v>4121761.6800999995</v>
      </c>
      <c r="AB2637" s="18">
        <v>23178</v>
      </c>
      <c r="AC2637" s="18">
        <v>2027095.0450565773</v>
      </c>
      <c r="AD2637" s="18">
        <v>1695395.611417867</v>
      </c>
      <c r="AE2637" s="18">
        <v>21417.225531705841</v>
      </c>
      <c r="AF2637" s="18">
        <v>18010.357851092642</v>
      </c>
      <c r="AG2637" s="18">
        <v>3761918.2398572424</v>
      </c>
      <c r="AH2637" s="18">
        <v>57240.079316820258</v>
      </c>
      <c r="AI2637" s="18">
        <v>3284.3066818932475</v>
      </c>
      <c r="AJ2637" s="18">
        <v>3815874.0124921701</v>
      </c>
      <c r="AK2637" s="18">
        <v>10806800.010100001</v>
      </c>
      <c r="AL2637" s="18">
        <v>10955431.010100001</v>
      </c>
      <c r="AM2637" s="51">
        <v>0.76744273810960684</v>
      </c>
      <c r="AN2637" s="51">
        <v>0.76788874464772849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89999998</v>
      </c>
      <c r="E2638" s="18">
        <v>11126571.680000002</v>
      </c>
      <c r="F2638" s="18">
        <v>10983711.680000002</v>
      </c>
      <c r="G2638" s="18">
        <v>-97798</v>
      </c>
      <c r="H2638" s="18">
        <v>10981059.690000001</v>
      </c>
      <c r="I2638" s="18">
        <v>2101497.94</v>
      </c>
      <c r="J2638" s="18">
        <v>4427382.08</v>
      </c>
      <c r="K2638" s="18">
        <v>2126112</v>
      </c>
      <c r="L2638" s="18">
        <v>23717</v>
      </c>
      <c r="M2638" s="18">
        <v>538157.1100000001</v>
      </c>
      <c r="N2638" s="18">
        <v>402409.85000000009</v>
      </c>
      <c r="O2638" s="18">
        <v>1114215</v>
      </c>
      <c r="P2638" s="18">
        <v>247568.71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61</v>
      </c>
      <c r="X2638" s="51">
        <v>0.90682173374792885</v>
      </c>
      <c r="Y2638" s="51">
        <v>2.0371405536158997</v>
      </c>
      <c r="Z2638" s="18">
        <v>2101497.94</v>
      </c>
      <c r="AA2638" s="18">
        <v>4427476.08</v>
      </c>
      <c r="AB2638" s="18">
        <v>23731</v>
      </c>
      <c r="AC2638" s="18">
        <v>2155331.246761221</v>
      </c>
      <c r="AD2638" s="18">
        <v>1821144.4761424118</v>
      </c>
      <c r="AE2638" s="18">
        <v>21928.215510091955</v>
      </c>
      <c r="AF2638" s="18">
        <v>17118.725534069639</v>
      </c>
      <c r="AG2638" s="18">
        <v>4015522.6639477941</v>
      </c>
      <c r="AH2638" s="18">
        <v>55411.203717823293</v>
      </c>
      <c r="AI2638" s="18">
        <v>5322.938559838296</v>
      </c>
      <c r="AJ2638" s="18">
        <v>4065610.9291057801</v>
      </c>
      <c r="AK2638" s="18">
        <v>11006142.48</v>
      </c>
      <c r="AL2638" s="18">
        <v>11128854.48</v>
      </c>
      <c r="AM2638" s="51">
        <v>0.80434190194061395</v>
      </c>
      <c r="AN2638" s="51">
        <v>0.80539530664482051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09999998</v>
      </c>
      <c r="E2639" s="18">
        <v>12111458.470000001</v>
      </c>
      <c r="F2639" s="18">
        <v>11999047.469999999</v>
      </c>
      <c r="G2639" s="18">
        <v>-84443</v>
      </c>
      <c r="H2639" s="18">
        <v>11996772.469999999</v>
      </c>
      <c r="I2639" s="18">
        <v>2284854.25</v>
      </c>
      <c r="J2639" s="18">
        <v>5247347.3600000003</v>
      </c>
      <c r="K2639" s="18">
        <v>2144116</v>
      </c>
      <c r="L2639" s="18">
        <v>27264</v>
      </c>
      <c r="M2639" s="18">
        <v>597499.43999999994</v>
      </c>
      <c r="N2639" s="18">
        <v>404815.1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6</v>
      </c>
      <c r="X2639" s="51">
        <v>0.90682173374792896</v>
      </c>
      <c r="Y2639" s="51">
        <v>2.0371405536158997</v>
      </c>
      <c r="Z2639" s="18">
        <v>2284854.25</v>
      </c>
      <c r="AA2639" s="18">
        <v>5247420.3599999994</v>
      </c>
      <c r="AB2639" s="18">
        <v>27277</v>
      </c>
      <c r="AC2639" s="18">
        <v>2343384.5285235797</v>
      </c>
      <c r="AD2639" s="18">
        <v>2158410.4419625066</v>
      </c>
      <c r="AE2639" s="18">
        <v>25204.834792835452</v>
      </c>
      <c r="AF2639" s="18">
        <v>17119.184077113594</v>
      </c>
      <c r="AG2639" s="18">
        <v>4544118.9893560354</v>
      </c>
      <c r="AH2639" s="18">
        <v>52099.557178126481</v>
      </c>
      <c r="AI2639" s="18">
        <v>6060.8220722505721</v>
      </c>
      <c r="AJ2639" s="18">
        <v>4590157.7244619103</v>
      </c>
      <c r="AK2639" s="18">
        <v>12013108.359999999</v>
      </c>
      <c r="AL2639" s="18">
        <v>12128864.359999999</v>
      </c>
      <c r="AM2639" s="51">
        <v>0.83392701589799878</v>
      </c>
      <c r="AN2639" s="51">
        <v>0.83433644091830006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9</v>
      </c>
      <c r="E2640" s="18">
        <v>12339438.110399997</v>
      </c>
      <c r="F2640" s="18">
        <v>12217814.100400001</v>
      </c>
      <c r="G2640" s="18">
        <v>-78703</v>
      </c>
      <c r="H2640" s="18">
        <v>12217269.100400001</v>
      </c>
      <c r="I2640" s="18">
        <v>2394269.7399999998</v>
      </c>
      <c r="J2640" s="18">
        <v>5236100.9204000002</v>
      </c>
      <c r="K2640" s="18">
        <v>2143968</v>
      </c>
      <c r="L2640" s="18">
        <v>25386</v>
      </c>
      <c r="M2640" s="18">
        <v>589694.42000000016</v>
      </c>
      <c r="N2640" s="18">
        <v>403552.21000000008</v>
      </c>
      <c r="O2640" s="18">
        <v>1171773</v>
      </c>
      <c r="P2640" s="18">
        <v>252524.80999999997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897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0000002</v>
      </c>
      <c r="E2641" s="18">
        <v>12258484.0824</v>
      </c>
      <c r="F2641" s="18">
        <v>12136884.0724</v>
      </c>
      <c r="G2641" s="18">
        <v>-91220</v>
      </c>
      <c r="H2641" s="18">
        <v>12131562.082399998</v>
      </c>
      <c r="I2641" s="18">
        <v>2366463.9899999998</v>
      </c>
      <c r="J2641" s="18">
        <v>5126861.0124000004</v>
      </c>
      <c r="K2641" s="18">
        <v>2146257</v>
      </c>
      <c r="L2641" s="18">
        <v>23479</v>
      </c>
      <c r="M2641" s="18">
        <v>584851.32999999996</v>
      </c>
      <c r="N2641" s="18">
        <v>401616.49</v>
      </c>
      <c r="O2641" s="18">
        <v>1220805</v>
      </c>
      <c r="P2641" s="18">
        <v>261228.26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85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6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30000001</v>
      </c>
      <c r="E2642" s="18">
        <v>11538976.779999997</v>
      </c>
      <c r="F2642" s="18">
        <v>11388309.66</v>
      </c>
      <c r="G2642" s="18">
        <v>-71136</v>
      </c>
      <c r="H2642" s="18">
        <v>11388622.649999999</v>
      </c>
      <c r="I2642" s="18">
        <v>2262542.75</v>
      </c>
      <c r="J2642" s="18">
        <v>4724276.8699999992</v>
      </c>
      <c r="K2642" s="18">
        <v>2152475</v>
      </c>
      <c r="L2642" s="18">
        <v>23556</v>
      </c>
      <c r="M2642" s="18">
        <v>531329.20000000007</v>
      </c>
      <c r="N2642" s="18">
        <v>422134.79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2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5</v>
      </c>
      <c r="AD2642" s="18">
        <v>1943249.9587120353</v>
      </c>
      <c r="AE2642" s="18">
        <v>21785.914503452783</v>
      </c>
      <c r="AF2642" s="18">
        <v>16870.356918606325</v>
      </c>
      <c r="AG2642" s="18">
        <v>4302407.7130944151</v>
      </c>
      <c r="AH2642" s="18">
        <v>52190.631139795078</v>
      </c>
      <c r="AI2642" s="18">
        <v>4478.5207810750098</v>
      </c>
      <c r="AJ2642" s="18">
        <v>4350119.8234531367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83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10000003</v>
      </c>
      <c r="E2643" s="18">
        <v>10699499.330000002</v>
      </c>
      <c r="F2643" s="18">
        <v>10566059.240000002</v>
      </c>
      <c r="G2643" s="18">
        <v>-70300.222999999998</v>
      </c>
      <c r="H2643" s="18">
        <v>10562442.260000004</v>
      </c>
      <c r="I2643" s="18">
        <v>1960336.36</v>
      </c>
      <c r="J2643" s="18">
        <v>4170656.5999999992</v>
      </c>
      <c r="K2643" s="18">
        <v>2169415</v>
      </c>
      <c r="L2643" s="18">
        <v>18855.900000000001</v>
      </c>
      <c r="M2643" s="18">
        <v>528430.07000000007</v>
      </c>
      <c r="N2643" s="18">
        <v>440126.79000000004</v>
      </c>
      <c r="O2643" s="18">
        <v>1035049</v>
      </c>
      <c r="P2643" s="18">
        <v>239572.53999999998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907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30000001</v>
      </c>
      <c r="E2644" s="18">
        <v>10276962.979999999</v>
      </c>
      <c r="F2644" s="18">
        <v>10128355.850000001</v>
      </c>
      <c r="G2644" s="18">
        <v>-86752</v>
      </c>
      <c r="H2644" s="18">
        <v>10125892.85</v>
      </c>
      <c r="I2644" s="18">
        <v>1869583.05</v>
      </c>
      <c r="J2644" s="18">
        <v>4040897.08</v>
      </c>
      <c r="K2644" s="18">
        <v>2136935</v>
      </c>
      <c r="L2644" s="18">
        <v>7030</v>
      </c>
      <c r="M2644" s="18">
        <v>508525.1</v>
      </c>
      <c r="N2644" s="18">
        <v>421820.97000000003</v>
      </c>
      <c r="O2644" s="18">
        <v>910097</v>
      </c>
      <c r="P2644" s="18">
        <v>231004.65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1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4</v>
      </c>
      <c r="AE2644" s="18">
        <v>6519.9733951038224</v>
      </c>
      <c r="AF2644" s="18">
        <v>16271.309697482036</v>
      </c>
      <c r="AG2644" s="18">
        <v>3603133.8427490033</v>
      </c>
      <c r="AH2644" s="18">
        <v>45072.72769052603</v>
      </c>
      <c r="AI2644" s="18">
        <v>3710.9132545485222</v>
      </c>
      <c r="AJ2644" s="18">
        <v>3644495.6571849808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6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0000002</v>
      </c>
      <c r="E2645" s="18">
        <v>10336148.449999999</v>
      </c>
      <c r="F2645" s="18">
        <v>10218628.339999998</v>
      </c>
      <c r="G2645" s="18">
        <v>-62542</v>
      </c>
      <c r="H2645" s="18">
        <v>10213635.32</v>
      </c>
      <c r="I2645" s="18">
        <v>1742279.8499999999</v>
      </c>
      <c r="J2645" s="18">
        <v>4053956.2000000007</v>
      </c>
      <c r="K2645" s="18">
        <v>2139123</v>
      </c>
      <c r="L2645" s="18">
        <v>7033</v>
      </c>
      <c r="M2645" s="18">
        <v>524317.88</v>
      </c>
      <c r="N2645" s="18">
        <v>392400.00999999995</v>
      </c>
      <c r="O2645" s="18">
        <v>1123626</v>
      </c>
      <c r="P2645" s="18">
        <v>230899.38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1</v>
      </c>
      <c r="AK2645" s="18">
        <v>10242513.85</v>
      </c>
      <c r="AL2645" s="18">
        <v>10327949.85</v>
      </c>
      <c r="AM2645" s="51">
        <v>0.74873806252197894</v>
      </c>
      <c r="AN2645" s="51">
        <v>0.74919408307689572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5</v>
      </c>
      <c r="F2646" s="18">
        <v>10668464.25</v>
      </c>
      <c r="G2646" s="18">
        <v>-106048</v>
      </c>
      <c r="H2646" s="18">
        <v>10669150.24</v>
      </c>
      <c r="I2646" s="18">
        <v>1932023.51</v>
      </c>
      <c r="J2646" s="18">
        <v>4508849.42</v>
      </c>
      <c r="K2646" s="18">
        <v>2056204</v>
      </c>
      <c r="L2646" s="18">
        <v>7599</v>
      </c>
      <c r="M2646" s="18">
        <v>590278.28999999992</v>
      </c>
      <c r="N2646" s="18">
        <v>426838.73</v>
      </c>
      <c r="O2646" s="18">
        <v>852600</v>
      </c>
      <c r="P2646" s="18">
        <v>294757.29000000004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6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59</v>
      </c>
      <c r="AD2646" s="18">
        <v>1854627.1190777954</v>
      </c>
      <c r="AE2646" s="18">
        <v>7036.5075685537995</v>
      </c>
      <c r="AF2646" s="18">
        <v>16274.66925850965</v>
      </c>
      <c r="AG2646" s="18">
        <v>3860008.6065637348</v>
      </c>
      <c r="AH2646" s="18">
        <v>51797.652525708414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1</v>
      </c>
      <c r="F2647" s="18">
        <v>10272415.779999999</v>
      </c>
      <c r="G2647" s="18">
        <v>-96413</v>
      </c>
      <c r="H2647" s="18">
        <v>10267162.780000003</v>
      </c>
      <c r="I2647" s="18">
        <v>1884134.2099999997</v>
      </c>
      <c r="J2647" s="18">
        <v>4222648.3200000003</v>
      </c>
      <c r="K2647" s="18">
        <v>2052647</v>
      </c>
      <c r="L2647" s="18">
        <v>8145</v>
      </c>
      <c r="M2647" s="18">
        <v>588953.05000000005</v>
      </c>
      <c r="N2647" s="18">
        <v>386802.77999999991</v>
      </c>
      <c r="O2647" s="18">
        <v>836492</v>
      </c>
      <c r="P2647" s="18">
        <v>287340.42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9</v>
      </c>
      <c r="AE2647" s="18">
        <v>7541.9533518760491</v>
      </c>
      <c r="AF2647" s="18">
        <v>16011.836721675289</v>
      </c>
      <c r="AG2647" s="18">
        <v>3693381.2743915725</v>
      </c>
      <c r="AH2647" s="18">
        <v>46606.269898164814</v>
      </c>
      <c r="AI2647" s="18">
        <v>1128.9151157131723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203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</v>
      </c>
      <c r="E2648" s="18">
        <v>10260836.73</v>
      </c>
      <c r="F2648" s="18">
        <v>10120579.609999998</v>
      </c>
      <c r="G2648" s="18">
        <v>-56764</v>
      </c>
      <c r="H2648" s="18">
        <v>10115482.619999997</v>
      </c>
      <c r="I2648" s="18">
        <v>1843094.23</v>
      </c>
      <c r="J2648" s="18">
        <v>4068559.02</v>
      </c>
      <c r="K2648" s="18">
        <v>2026192</v>
      </c>
      <c r="L2648" s="18">
        <v>8118</v>
      </c>
      <c r="M2648" s="18">
        <v>579403.86999999988</v>
      </c>
      <c r="N2648" s="18">
        <v>363894.79</v>
      </c>
      <c r="O2648" s="18">
        <v>953531</v>
      </c>
      <c r="P2648" s="18">
        <v>272689.7099999999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6</v>
      </c>
      <c r="X2648" s="51">
        <v>0.90682173374792896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6</v>
      </c>
      <c r="AE2648" s="18">
        <v>7518.8525391099502</v>
      </c>
      <c r="AF2648" s="18">
        <v>16174.476700081297</v>
      </c>
      <c r="AG2648" s="18">
        <v>3588026.1131734066</v>
      </c>
      <c r="AH2648" s="18">
        <v>40278.39028622058</v>
      </c>
      <c r="AI2648" s="18">
        <v>2675.6938425775743</v>
      </c>
      <c r="AJ2648" s="18">
        <v>3625628.8096170491</v>
      </c>
      <c r="AK2648" s="18">
        <v>10128081.32</v>
      </c>
      <c r="AL2648" s="18">
        <v>10222615.32</v>
      </c>
      <c r="AM2648" s="51">
        <v>0.7810200056356138</v>
      </c>
      <c r="AN2648" s="51">
        <v>0.78190693242851461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49999998</v>
      </c>
      <c r="E2649" s="18">
        <v>10027486.179999998</v>
      </c>
      <c r="F2649" s="18">
        <v>9892785.9500000011</v>
      </c>
      <c r="G2649" s="18">
        <v>-47082</v>
      </c>
      <c r="H2649" s="18">
        <v>9888766.9500000011</v>
      </c>
      <c r="I2649" s="18">
        <v>1780679.8199999998</v>
      </c>
      <c r="J2649" s="18">
        <v>3853390.9499999988</v>
      </c>
      <c r="K2649" s="18">
        <v>1976983</v>
      </c>
      <c r="L2649" s="18">
        <v>6816</v>
      </c>
      <c r="M2649" s="18">
        <v>559650.77999999991</v>
      </c>
      <c r="N2649" s="18">
        <v>359606.87</v>
      </c>
      <c r="O2649" s="18">
        <v>1098999</v>
      </c>
      <c r="P2649" s="18">
        <v>252640.53000000006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74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4</v>
      </c>
      <c r="AE2649" s="18">
        <v>6319.4583402940825</v>
      </c>
      <c r="AF2649" s="18">
        <v>16363.430568335218</v>
      </c>
      <c r="AG2649" s="18">
        <v>3434492.655348029</v>
      </c>
      <c r="AH2649" s="18">
        <v>35959.274180308166</v>
      </c>
      <c r="AI2649" s="18">
        <v>2649.4619805236457</v>
      </c>
      <c r="AJ2649" s="18">
        <v>3467802.467547813</v>
      </c>
      <c r="AK2649" s="18">
        <v>9898352.1999999993</v>
      </c>
      <c r="AL2649" s="18">
        <v>9982020.1999999993</v>
      </c>
      <c r="AM2649" s="51">
        <v>0.76495067510664772</v>
      </c>
      <c r="AN2649" s="51">
        <v>0.76589573281020407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02</v>
      </c>
      <c r="F2650" s="18">
        <v>9764283.5300000012</v>
      </c>
      <c r="G2650" s="18">
        <v>-48532</v>
      </c>
      <c r="H2650" s="18">
        <v>10618808.530000001</v>
      </c>
      <c r="I2650" s="18">
        <v>1785542.4200000004</v>
      </c>
      <c r="J2650" s="18">
        <v>4103549.4499999983</v>
      </c>
      <c r="K2650" s="18">
        <v>2406230</v>
      </c>
      <c r="L2650" s="18">
        <v>12289</v>
      </c>
      <c r="M2650" s="18">
        <v>595145.19999999995</v>
      </c>
      <c r="N2650" s="18">
        <v>367360.29000000004</v>
      </c>
      <c r="O2650" s="18">
        <v>1098971</v>
      </c>
      <c r="P2650" s="18">
        <v>249721.16999999998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74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1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56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8999999985</v>
      </c>
      <c r="E2651" s="18">
        <v>9412670.1939000003</v>
      </c>
      <c r="F2651" s="18">
        <v>9276112.9839000013</v>
      </c>
      <c r="G2651" s="18">
        <v>-69149</v>
      </c>
      <c r="H2651" s="18">
        <v>8914554.9839000013</v>
      </c>
      <c r="I2651" s="18">
        <v>1602680.2339000003</v>
      </c>
      <c r="J2651" s="18">
        <v>3421638.95</v>
      </c>
      <c r="K2651" s="18">
        <v>1800678</v>
      </c>
      <c r="L2651" s="18">
        <v>11472</v>
      </c>
      <c r="M2651" s="18">
        <v>479930.22</v>
      </c>
      <c r="N2651" s="18">
        <v>387172.45000000007</v>
      </c>
      <c r="O2651" s="18">
        <v>964693</v>
      </c>
      <c r="P2651" s="18">
        <v>246290.1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896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6</v>
      </c>
      <c r="AD2651" s="18">
        <v>1407421.7630360103</v>
      </c>
      <c r="AE2651" s="18">
        <v>10616.209514788528</v>
      </c>
      <c r="AF2651" s="18">
        <v>14942.301696677016</v>
      </c>
      <c r="AG2651" s="18">
        <v>3077224.4893950983</v>
      </c>
      <c r="AH2651" s="18">
        <v>47078.830601679379</v>
      </c>
      <c r="AI2651" s="18">
        <v>5977.5437712596095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482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06</v>
      </c>
      <c r="E2652" s="18">
        <v>9340747.5805999991</v>
      </c>
      <c r="F2652" s="18">
        <v>9207930.4105999991</v>
      </c>
      <c r="G2652" s="18">
        <v>-71262</v>
      </c>
      <c r="H2652" s="18">
        <v>9208936.4105999991</v>
      </c>
      <c r="I2652" s="18">
        <v>1645094.6106000002</v>
      </c>
      <c r="J2652" s="18">
        <v>3619559.810000001</v>
      </c>
      <c r="K2652" s="18">
        <v>1948432</v>
      </c>
      <c r="L2652" s="18">
        <v>19905</v>
      </c>
      <c r="M2652" s="18">
        <v>465175.63000000006</v>
      </c>
      <c r="N2652" s="18">
        <v>367272.2</v>
      </c>
      <c r="O2652" s="18">
        <v>891886</v>
      </c>
      <c r="P2652" s="18">
        <v>251611.16000000006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099999987</v>
      </c>
      <c r="E2653" s="18">
        <v>10069460.793899998</v>
      </c>
      <c r="F2653" s="18">
        <v>9961400.7438999992</v>
      </c>
      <c r="G2653" s="18">
        <v>-65371</v>
      </c>
      <c r="H2653" s="18">
        <v>9958075.7438999992</v>
      </c>
      <c r="I2653" s="18">
        <v>1791156.6339000002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000000003</v>
      </c>
      <c r="O2653" s="18">
        <v>821055</v>
      </c>
      <c r="P2653" s="18">
        <v>254942.23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7</v>
      </c>
      <c r="AD2653" s="18">
        <v>1743601.1362599253</v>
      </c>
      <c r="AE2653" s="18">
        <v>16891.314294571694</v>
      </c>
      <c r="AF2653" s="18">
        <v>15070.753253102341</v>
      </c>
      <c r="AG2653" s="18">
        <v>3612840.1617884962</v>
      </c>
      <c r="AH2653" s="18">
        <v>45810.01934872826</v>
      </c>
      <c r="AI2653" s="18">
        <v>5325.3371248215544</v>
      </c>
      <c r="AJ2653" s="18">
        <v>3653324.8440124029</v>
      </c>
      <c r="AK2653" s="18">
        <v>9969281.5438999999</v>
      </c>
      <c r="AL2653" s="18">
        <v>10065393.5439</v>
      </c>
      <c r="AM2653" s="51">
        <v>0.79894821330988874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80000001</v>
      </c>
      <c r="E2654" s="18">
        <v>10202596.200700002</v>
      </c>
      <c r="F2654" s="18">
        <v>10086250.150700003</v>
      </c>
      <c r="G2654" s="18">
        <v>-68545</v>
      </c>
      <c r="H2654" s="18">
        <v>10084562.170699999</v>
      </c>
      <c r="I2654" s="18">
        <v>1836778.8306999998</v>
      </c>
      <c r="J2654" s="18">
        <v>4471436.9799999986</v>
      </c>
      <c r="K2654" s="18">
        <v>1965595</v>
      </c>
      <c r="L2654" s="18">
        <v>20397.38</v>
      </c>
      <c r="M2654" s="18">
        <v>532801.07999999996</v>
      </c>
      <c r="N2654" s="18">
        <v>382782.83999999997</v>
      </c>
      <c r="O2654" s="18">
        <v>620307</v>
      </c>
      <c r="P2654" s="18">
        <v>254463.06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85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11</v>
      </c>
      <c r="AD2654" s="18">
        <v>1839226.8211973964</v>
      </c>
      <c r="AE2654" s="18">
        <v>18858.006609576096</v>
      </c>
      <c r="AF2654" s="18">
        <v>14492.923939897648</v>
      </c>
      <c r="AG2654" s="18">
        <v>3756408.6762717115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</v>
      </c>
      <c r="E2655" s="18">
        <v>10235121.130700001</v>
      </c>
      <c r="F2655" s="18">
        <v>10096984.050700001</v>
      </c>
      <c r="G2655" s="18">
        <v>-97412</v>
      </c>
      <c r="H2655" s="18">
        <v>10095999.050700001</v>
      </c>
      <c r="I2655" s="18">
        <v>1935411.3406999994</v>
      </c>
      <c r="J2655" s="18">
        <v>4544760.7799999993</v>
      </c>
      <c r="K2655" s="18">
        <v>1971868</v>
      </c>
      <c r="L2655" s="18">
        <v>18337</v>
      </c>
      <c r="M2655" s="18">
        <v>546287.79</v>
      </c>
      <c r="N2655" s="18">
        <v>378655.4</v>
      </c>
      <c r="O2655" s="18">
        <v>449582</v>
      </c>
      <c r="P2655" s="18">
        <v>251096.74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7</v>
      </c>
      <c r="X2655" s="51">
        <v>0.90682173374792885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26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599998</v>
      </c>
      <c r="F2656" s="18">
        <v>10121992.200599998</v>
      </c>
      <c r="G2656" s="18">
        <v>-104293</v>
      </c>
      <c r="H2656" s="18">
        <v>10119579.200599998</v>
      </c>
      <c r="I2656" s="18">
        <v>1938831.1106</v>
      </c>
      <c r="J2656" s="18">
        <v>4412651.3699999992</v>
      </c>
      <c r="K2656" s="18">
        <v>1955350</v>
      </c>
      <c r="L2656" s="18">
        <v>10979</v>
      </c>
      <c r="M2656" s="18">
        <v>531170.31000000006</v>
      </c>
      <c r="N2656" s="18">
        <v>382878.75</v>
      </c>
      <c r="O2656" s="18">
        <v>638943</v>
      </c>
      <c r="P2656" s="18">
        <v>248775.65999999997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2</v>
      </c>
      <c r="X2656" s="51">
        <v>0.90682173374792885</v>
      </c>
      <c r="Y2656" s="51">
        <v>2.0371405536158997</v>
      </c>
      <c r="Z2656" s="18">
        <v>1938831.1106</v>
      </c>
      <c r="AA2656" s="18">
        <v>4412651.37</v>
      </c>
      <c r="AB2656" s="18">
        <v>11002</v>
      </c>
      <c r="AC2656" s="18">
        <v>1988497.4404823543</v>
      </c>
      <c r="AD2656" s="18">
        <v>1815046.6591832486</v>
      </c>
      <c r="AE2656" s="18">
        <v>10166.205682104914</v>
      </c>
      <c r="AF2656" s="18">
        <v>14488.392478309974</v>
      </c>
      <c r="AG2656" s="18">
        <v>3828198.6978260176</v>
      </c>
      <c r="AH2656" s="18">
        <v>54072.164412090104</v>
      </c>
      <c r="AI2656" s="18">
        <v>1585.3007408208107</v>
      </c>
      <c r="AJ2656" s="18">
        <v>3880685.5614972874</v>
      </c>
      <c r="AK2656" s="18">
        <v>10131640.640599998</v>
      </c>
      <c r="AL2656" s="18">
        <v>10267503.640599998</v>
      </c>
      <c r="AM2656" s="51">
        <v>0.83300658921726145</v>
      </c>
      <c r="AN2656" s="51">
        <v>0.83325385624973569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699999</v>
      </c>
      <c r="F2657" s="18">
        <v>9942002.7807</v>
      </c>
      <c r="G2657" s="18">
        <v>-123208</v>
      </c>
      <c r="H2657" s="18">
        <v>9941525.7807</v>
      </c>
      <c r="I2657" s="18">
        <v>1967147.0207</v>
      </c>
      <c r="J2657" s="18">
        <v>4196447.0999999996</v>
      </c>
      <c r="K2657" s="18">
        <v>1954442</v>
      </c>
      <c r="L2657" s="18">
        <v>9890</v>
      </c>
      <c r="M2657" s="18">
        <v>509572.08</v>
      </c>
      <c r="N2657" s="18">
        <v>360722.83999999997</v>
      </c>
      <c r="O2657" s="18">
        <v>689632</v>
      </c>
      <c r="P2657" s="18">
        <v>253672.73999999996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56</v>
      </c>
      <c r="X2657" s="51">
        <v>0.90682173374792885</v>
      </c>
      <c r="Y2657" s="51">
        <v>2.0371405536158993</v>
      </c>
      <c r="Z2657" s="18">
        <v>1967147.0207000002</v>
      </c>
      <c r="AA2657" s="18">
        <v>4196447.0999999996</v>
      </c>
      <c r="AB2657" s="18">
        <v>9905</v>
      </c>
      <c r="AC2657" s="18">
        <v>2017538.7089306177</v>
      </c>
      <c r="AD2657" s="18">
        <v>1726115.8089845269</v>
      </c>
      <c r="AE2657" s="18">
        <v>9152.5420179284811</v>
      </c>
      <c r="AF2657" s="18">
        <v>14545.459772660692</v>
      </c>
      <c r="AG2657" s="18">
        <v>3767352.5197057338</v>
      </c>
      <c r="AH2657" s="18">
        <v>59176.567280164178</v>
      </c>
      <c r="AI2657" s="18">
        <v>2178.9502839313213</v>
      </c>
      <c r="AJ2657" s="18">
        <v>3824350.1367019676</v>
      </c>
      <c r="AK2657" s="18">
        <v>9957501.3406999987</v>
      </c>
      <c r="AL2657" s="18">
        <v>10108993.340699999</v>
      </c>
      <c r="AM2657" s="51">
        <v>0.83410289668208903</v>
      </c>
      <c r="AN2657" s="51">
        <v>0.83403347041794262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7000026</v>
      </c>
      <c r="F2658" s="18">
        <v>9264715.7106999978</v>
      </c>
      <c r="G2658" s="18">
        <v>-136076</v>
      </c>
      <c r="H2658" s="18">
        <v>9263274.7407000009</v>
      </c>
      <c r="I2658" s="18">
        <v>1841336.8107000005</v>
      </c>
      <c r="J2658" s="18">
        <v>3866454.7199999983</v>
      </c>
      <c r="K2658" s="18">
        <v>1859615</v>
      </c>
      <c r="L2658" s="18">
        <v>12035</v>
      </c>
      <c r="M2658" s="18">
        <v>452097.93000000005</v>
      </c>
      <c r="N2658" s="18">
        <v>354181.22</v>
      </c>
      <c r="O2658" s="18">
        <v>630036</v>
      </c>
      <c r="P2658" s="18">
        <v>247518.06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47</v>
      </c>
      <c r="X2658" s="51">
        <v>0.90682173374792852</v>
      </c>
      <c r="Y2658" s="51">
        <v>2.0371405536158989</v>
      </c>
      <c r="Z2658" s="18">
        <v>1841336.8107000005</v>
      </c>
      <c r="AA2658" s="18">
        <v>3866454.7200000007</v>
      </c>
      <c r="AB2658" s="18">
        <v>12058</v>
      </c>
      <c r="AC2658" s="18">
        <v>1888505.6646371784</v>
      </c>
      <c r="AD2658" s="18">
        <v>1590380.7334816267</v>
      </c>
      <c r="AE2658" s="18">
        <v>11141.984013344942</v>
      </c>
      <c r="AF2658" s="18">
        <v>13666.170946969884</v>
      </c>
      <c r="AG2658" s="18">
        <v>3503694.5530791199</v>
      </c>
      <c r="AH2658" s="18">
        <v>62009.606565864218</v>
      </c>
      <c r="AI2658" s="18">
        <v>2454.0367418677461</v>
      </c>
      <c r="AJ2658" s="18">
        <v>3563250.122903116</v>
      </c>
      <c r="AK2658" s="18">
        <v>9275104.7107000016</v>
      </c>
      <c r="AL2658" s="18">
        <v>9434375.7107000016</v>
      </c>
      <c r="AM2658" s="51">
        <v>0.83280084985976699</v>
      </c>
      <c r="AN2658" s="51">
        <v>0.83265843197713885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500000004</v>
      </c>
      <c r="E2659" s="18">
        <v>9376585.150700001</v>
      </c>
      <c r="F2659" s="18">
        <v>9201658.1506999992</v>
      </c>
      <c r="G2659" s="18">
        <v>-113554</v>
      </c>
      <c r="H2659" s="18">
        <v>9201103.1406999994</v>
      </c>
      <c r="I2659" s="18">
        <v>1814706.9806999995</v>
      </c>
      <c r="J2659" s="18">
        <v>3820597.2400000007</v>
      </c>
      <c r="K2659" s="18">
        <v>1841570</v>
      </c>
      <c r="L2659" s="18">
        <v>18472</v>
      </c>
      <c r="M2659" s="18">
        <v>441701.27999999991</v>
      </c>
      <c r="N2659" s="18">
        <v>361764.18</v>
      </c>
      <c r="O2659" s="18">
        <v>647985</v>
      </c>
      <c r="P2659" s="18">
        <v>254306.46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96</v>
      </c>
      <c r="Y2659" s="51">
        <v>2.0371405536159002</v>
      </c>
      <c r="Z2659" s="18">
        <v>1814706.9807000002</v>
      </c>
      <c r="AA2659" s="18">
        <v>3820614.2399999998</v>
      </c>
      <c r="AB2659" s="18">
        <v>18502</v>
      </c>
      <c r="AC2659" s="18">
        <v>1861193.6679882833</v>
      </c>
      <c r="AD2659" s="18">
        <v>1571525.2647162895</v>
      </c>
      <c r="AE2659" s="18">
        <v>17096.44951193465</v>
      </c>
      <c r="AF2659" s="18">
        <v>13677.628834044421</v>
      </c>
      <c r="AG2659" s="18">
        <v>3463493.0110505517</v>
      </c>
      <c r="AH2659" s="18">
        <v>54322.758929926582</v>
      </c>
      <c r="AI2659" s="18">
        <v>3236.0590996446085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84</v>
      </c>
      <c r="AN2659" s="51">
        <v>0.82881469419366782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10000002</v>
      </c>
      <c r="E2660" s="18">
        <v>10138375.647500001</v>
      </c>
      <c r="F2660" s="18">
        <v>9984180.6375000011</v>
      </c>
      <c r="G2660" s="18">
        <v>-78350</v>
      </c>
      <c r="H2660" s="18">
        <v>9983228.6374999993</v>
      </c>
      <c r="I2660" s="18">
        <v>1895013.9907</v>
      </c>
      <c r="J2660" s="18">
        <v>4349944.2967999997</v>
      </c>
      <c r="K2660" s="18">
        <v>1820378</v>
      </c>
      <c r="L2660" s="18">
        <v>25628</v>
      </c>
      <c r="M2660" s="18">
        <v>485554.30000000005</v>
      </c>
      <c r="N2660" s="18">
        <v>343896.00999999995</v>
      </c>
      <c r="O2660" s="18">
        <v>804406</v>
      </c>
      <c r="P2660" s="18">
        <v>258408.03999999998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7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9</v>
      </c>
      <c r="E2661" s="18">
        <v>10328750.850699998</v>
      </c>
      <c r="F2661" s="18">
        <v>10186828.720699999</v>
      </c>
      <c r="G2661" s="18">
        <v>-84539</v>
      </c>
      <c r="H2661" s="18">
        <v>10185047.740700001</v>
      </c>
      <c r="I2661" s="18">
        <v>1703426.1107000003</v>
      </c>
      <c r="J2661" s="18">
        <v>3919834.1599999997</v>
      </c>
      <c r="K2661" s="18">
        <v>1833020</v>
      </c>
      <c r="L2661" s="18">
        <v>22155</v>
      </c>
      <c r="M2661" s="18">
        <v>467588.82999999996</v>
      </c>
      <c r="N2661" s="18">
        <v>351004.15999999997</v>
      </c>
      <c r="O2661" s="18">
        <v>1627024</v>
      </c>
      <c r="P2661" s="18">
        <v>260995.48000000004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18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44</v>
      </c>
      <c r="AI2661" s="18">
        <v>3869.1486602630539</v>
      </c>
      <c r="AJ2661" s="18">
        <v>3434695.6359675233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27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9</v>
      </c>
      <c r="E2662" s="18">
        <v>10445203.782699998</v>
      </c>
      <c r="F2662" s="18">
        <v>10315130.452699998</v>
      </c>
      <c r="G2662" s="18">
        <v>-86496</v>
      </c>
      <c r="H2662" s="18">
        <v>10312414.4627</v>
      </c>
      <c r="I2662" s="18">
        <v>1783826.8907000001</v>
      </c>
      <c r="J2662" s="18">
        <v>4214784.9819999998</v>
      </c>
      <c r="K2662" s="18">
        <v>1833977</v>
      </c>
      <c r="L2662" s="18">
        <v>26164</v>
      </c>
      <c r="M2662" s="18">
        <v>485508.94</v>
      </c>
      <c r="N2662" s="18">
        <v>325419.18000000011</v>
      </c>
      <c r="O2662" s="18">
        <v>1365003</v>
      </c>
      <c r="P2662" s="18">
        <v>277730.46999999997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5</v>
      </c>
      <c r="AE2662" s="18">
        <v>24197.639356233532</v>
      </c>
      <c r="AF2662" s="18">
        <v>16529.873005996047</v>
      </c>
      <c r="AG2662" s="18">
        <v>3603908.737975189</v>
      </c>
      <c r="AH2662" s="18">
        <v>41553.956515799458</v>
      </c>
      <c r="AI2662" s="18">
        <v>3838.0526571371165</v>
      </c>
      <c r="AJ2662" s="18">
        <v>3641624.6418338502</v>
      </c>
      <c r="AK2662" s="18">
        <v>10325046.312700002</v>
      </c>
      <c r="AL2662" s="18">
        <v>10431657.312700002</v>
      </c>
      <c r="AM2662" s="51">
        <v>0.76951221731006236</v>
      </c>
      <c r="AN2662" s="51">
        <v>0.76961869789430148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0000002</v>
      </c>
      <c r="E2663" s="18">
        <v>10290560.149700001</v>
      </c>
      <c r="F2663" s="18">
        <v>10190030.0197</v>
      </c>
      <c r="G2663" s="18">
        <v>-61755</v>
      </c>
      <c r="H2663" s="18">
        <v>10189117.0097</v>
      </c>
      <c r="I2663" s="18">
        <v>1795587.9207000004</v>
      </c>
      <c r="J2663" s="18">
        <v>4284211.5889999997</v>
      </c>
      <c r="K2663" s="18">
        <v>1835754</v>
      </c>
      <c r="L2663" s="18">
        <v>27193</v>
      </c>
      <c r="M2663" s="18">
        <v>517753.94</v>
      </c>
      <c r="N2663" s="18">
        <v>334721.22000000003</v>
      </c>
      <c r="O2663" s="18">
        <v>1130161</v>
      </c>
      <c r="P2663" s="18">
        <v>263734.34000000003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1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5</v>
      </c>
      <c r="AD2663" s="18">
        <v>1762215.7926898734</v>
      </c>
      <c r="AE2663" s="18">
        <v>25145.696712154237</v>
      </c>
      <c r="AF2663" s="18">
        <v>15744.934341445451</v>
      </c>
      <c r="AG2663" s="18">
        <v>3644691.2657403778</v>
      </c>
      <c r="AH2663" s="18">
        <v>37719.30499562648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</v>
      </c>
      <c r="F2664" s="18">
        <v>9929327.3973000012</v>
      </c>
      <c r="G2664" s="18">
        <v>-78372</v>
      </c>
      <c r="H2664" s="18">
        <v>9907270.407300001</v>
      </c>
      <c r="I2664" s="18">
        <v>1795573.8072999995</v>
      </c>
      <c r="J2664" s="18">
        <v>3891359.1399999997</v>
      </c>
      <c r="K2664" s="18">
        <v>1832079</v>
      </c>
      <c r="L2664" s="18">
        <v>25772</v>
      </c>
      <c r="M2664" s="18">
        <v>483759.4</v>
      </c>
      <c r="N2664" s="18">
        <v>376331.23</v>
      </c>
      <c r="O2664" s="18">
        <v>1227151</v>
      </c>
      <c r="P2664" s="18">
        <v>275244.83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6</v>
      </c>
      <c r="AD2664" s="18">
        <v>1600624.616473882</v>
      </c>
      <c r="AE2664" s="18">
        <v>23832.646514529166</v>
      </c>
      <c r="AF2664" s="18">
        <v>16186.482347938487</v>
      </c>
      <c r="AG2664" s="18">
        <v>3482214.1123954304</v>
      </c>
      <c r="AH2664" s="18">
        <v>43249.229726016936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03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900000013</v>
      </c>
      <c r="E2665" s="18">
        <v>9607252.0206999984</v>
      </c>
      <c r="F2665" s="18">
        <v>9484619.8307000007</v>
      </c>
      <c r="G2665" s="18">
        <v>-81691</v>
      </c>
      <c r="H2665" s="18">
        <v>9482451.8106999993</v>
      </c>
      <c r="I2665" s="18">
        <v>1761151.0106999998</v>
      </c>
      <c r="J2665" s="18">
        <v>3593746.1100000008</v>
      </c>
      <c r="K2665" s="18">
        <v>1819576</v>
      </c>
      <c r="L2665" s="18">
        <v>22143</v>
      </c>
      <c r="M2665" s="18">
        <v>405790.57000000012</v>
      </c>
      <c r="N2665" s="18">
        <v>339870.79000000004</v>
      </c>
      <c r="O2665" s="18">
        <v>1265306</v>
      </c>
      <c r="P2665" s="18">
        <v>274868.32999999996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61</v>
      </c>
      <c r="X2665" s="51">
        <v>0.90682173374792829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</v>
      </c>
      <c r="AD2665" s="18">
        <v>1478208.0712866951</v>
      </c>
      <c r="AE2665" s="18">
        <v>20479.332533402216</v>
      </c>
      <c r="AF2665" s="18">
        <v>15858.532739609527</v>
      </c>
      <c r="AG2665" s="18">
        <v>3320811.7107849317</v>
      </c>
      <c r="AH2665" s="18">
        <v>43265.515405291233</v>
      </c>
      <c r="AI2665" s="18">
        <v>4166.042072773379</v>
      </c>
      <c r="AJ2665" s="18">
        <v>3359911.1841174499</v>
      </c>
      <c r="AK2665" s="18">
        <v>9502658.3506999984</v>
      </c>
      <c r="AL2665" s="18">
        <v>9609045.3507000003</v>
      </c>
      <c r="AM2665" s="51">
        <v>0.77042945706780841</v>
      </c>
      <c r="AN2665" s="51">
        <v>0.77087027112317696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6000004</v>
      </c>
      <c r="F2666" s="18">
        <v>9313503.4305999987</v>
      </c>
      <c r="G2666" s="18">
        <v>-85796</v>
      </c>
      <c r="H2666" s="18">
        <v>9311946.4306000005</v>
      </c>
      <c r="I2666" s="18">
        <v>1776348.7106000003</v>
      </c>
      <c r="J2666" s="18">
        <v>3493315.9399999995</v>
      </c>
      <c r="K2666" s="18">
        <v>1791352</v>
      </c>
      <c r="L2666" s="18">
        <v>21621</v>
      </c>
      <c r="M2666" s="18">
        <v>413319.82</v>
      </c>
      <c r="N2666" s="18">
        <v>293859.67999999988</v>
      </c>
      <c r="O2666" s="18">
        <v>1235079</v>
      </c>
      <c r="P2666" s="18">
        <v>287050.28000000003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96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68</v>
      </c>
      <c r="AG2666" s="18">
        <v>3294367.6701103477</v>
      </c>
      <c r="AH2666" s="18">
        <v>42005.468005760071</v>
      </c>
      <c r="AI2666" s="18">
        <v>3082.6634096838043</v>
      </c>
      <c r="AJ2666" s="18">
        <v>3333290.4747064235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12</v>
      </c>
      <c r="E2667" s="18">
        <v>10010778.240799999</v>
      </c>
      <c r="F2667" s="18">
        <v>9889344.1008000001</v>
      </c>
      <c r="G2667" s="18">
        <v>-98833</v>
      </c>
      <c r="H2667" s="18">
        <v>9889175.110799998</v>
      </c>
      <c r="I2667" s="18">
        <v>1874872.8808000004</v>
      </c>
      <c r="J2667" s="18">
        <v>3949649.9</v>
      </c>
      <c r="K2667" s="18">
        <v>1807416</v>
      </c>
      <c r="L2667" s="18">
        <v>40006</v>
      </c>
      <c r="M2667" s="18">
        <v>463024.33999999991</v>
      </c>
      <c r="N2667" s="18">
        <v>288118.29000000004</v>
      </c>
      <c r="O2667" s="18">
        <v>1189318</v>
      </c>
      <c r="P2667" s="18">
        <v>276769.7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1</v>
      </c>
      <c r="AE2667" s="18">
        <v>36986.249303546007</v>
      </c>
      <c r="AF2667" s="18">
        <v>15534.241558279076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7</v>
      </c>
      <c r="E2668" s="18">
        <v>10123344.844200002</v>
      </c>
      <c r="F2668" s="18">
        <v>9985087.8042000011</v>
      </c>
      <c r="G2668" s="18">
        <v>-116608</v>
      </c>
      <c r="H2668" s="18">
        <v>9983242.8042000011</v>
      </c>
      <c r="I2668" s="18">
        <v>2039038.9642000007</v>
      </c>
      <c r="J2668" s="18">
        <v>4145286.56</v>
      </c>
      <c r="K2668" s="18">
        <v>1868668</v>
      </c>
      <c r="L2668" s="18">
        <v>21838</v>
      </c>
      <c r="M2668" s="18">
        <v>475293.69000000006</v>
      </c>
      <c r="N2668" s="18">
        <v>344838.6</v>
      </c>
      <c r="O2668" s="18">
        <v>850430</v>
      </c>
      <c r="P2668" s="18">
        <v>237848.99000000002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56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098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5</v>
      </c>
      <c r="E2669" s="18">
        <v>10221508.990899999</v>
      </c>
      <c r="F2669" s="18">
        <v>10077111.970899999</v>
      </c>
      <c r="G2669" s="18">
        <v>-116874</v>
      </c>
      <c r="H2669" s="18">
        <v>10080754.970899999</v>
      </c>
      <c r="I2669" s="18">
        <v>2094052.2209000001</v>
      </c>
      <c r="J2669" s="18">
        <v>4147131.5700000012</v>
      </c>
      <c r="K2669" s="18">
        <v>1877599.79</v>
      </c>
      <c r="L2669" s="18">
        <v>21539</v>
      </c>
      <c r="M2669" s="18">
        <v>507818.06999999989</v>
      </c>
      <c r="N2669" s="18">
        <v>381798.67000000004</v>
      </c>
      <c r="O2669" s="18">
        <v>811800</v>
      </c>
      <c r="P2669" s="18">
        <v>239015.64999999994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63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19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46</v>
      </c>
      <c r="AH2669" s="18">
        <v>51173.429959690708</v>
      </c>
      <c r="AI2669" s="18">
        <v>3530.7562215499875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76</v>
      </c>
      <c r="AN2669" s="51">
        <v>0.84902571301079777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10000004</v>
      </c>
      <c r="E2670" s="18">
        <v>10227464.864000002</v>
      </c>
      <c r="F2670" s="18">
        <v>10107468.844000001</v>
      </c>
      <c r="G2670" s="18">
        <v>-73199</v>
      </c>
      <c r="H2670" s="18">
        <v>10101912.844000002</v>
      </c>
      <c r="I2670" s="18">
        <v>1995916.4140999999</v>
      </c>
      <c r="J2670" s="18">
        <v>4078097.7698999997</v>
      </c>
      <c r="K2670" s="18">
        <v>1872527</v>
      </c>
      <c r="L2670" s="18">
        <v>24115</v>
      </c>
      <c r="M2670" s="18">
        <v>496322.33999999985</v>
      </c>
      <c r="N2670" s="18">
        <v>383856.13000000006</v>
      </c>
      <c r="O2670" s="18">
        <v>1006934</v>
      </c>
      <c r="P2670" s="18">
        <v>244144.18999999997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52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4</v>
      </c>
      <c r="AE2670" s="18">
        <v>22309.840936987908</v>
      </c>
      <c r="AF2670" s="18">
        <v>15439.271408811608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600000005</v>
      </c>
      <c r="E2671" s="18">
        <v>10008885.270800002</v>
      </c>
      <c r="F2671" s="18">
        <v>9892383.2208000012</v>
      </c>
      <c r="G2671" s="18">
        <v>-55297</v>
      </c>
      <c r="H2671" s="18">
        <v>9889645.2207999974</v>
      </c>
      <c r="I2671" s="18">
        <v>1755796.7709000001</v>
      </c>
      <c r="J2671" s="18">
        <v>3675177.4098999999</v>
      </c>
      <c r="K2671" s="18">
        <v>1858301</v>
      </c>
      <c r="L2671" s="18">
        <v>21921</v>
      </c>
      <c r="M2671" s="18">
        <v>453822.42</v>
      </c>
      <c r="N2671" s="18">
        <v>382907.33</v>
      </c>
      <c r="O2671" s="18">
        <v>1517693</v>
      </c>
      <c r="P2671" s="18">
        <v>224026.29000000007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25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00000019</v>
      </c>
      <c r="E2672" s="18">
        <v>9441370.6808000002</v>
      </c>
      <c r="F2672" s="18">
        <v>9321628.5207999982</v>
      </c>
      <c r="G2672" s="18">
        <v>-59492</v>
      </c>
      <c r="H2672" s="18">
        <v>9318135.5108000021</v>
      </c>
      <c r="I2672" s="18">
        <v>1481995.8808000002</v>
      </c>
      <c r="J2672" s="18">
        <v>3128432.78</v>
      </c>
      <c r="K2672" s="18">
        <v>1842244</v>
      </c>
      <c r="L2672" s="18">
        <v>21939</v>
      </c>
      <c r="M2672" s="18">
        <v>430621.39999999997</v>
      </c>
      <c r="N2672" s="18">
        <v>334724.53999999992</v>
      </c>
      <c r="O2672" s="18">
        <v>1864999</v>
      </c>
      <c r="P2672" s="18">
        <v>213178.91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1</v>
      </c>
      <c r="X2672" s="51">
        <v>0.90682173374792863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02</v>
      </c>
      <c r="AD2672" s="18">
        <v>1286860.6604583869</v>
      </c>
      <c r="AE2672" s="18">
        <v>20294.526031273424</v>
      </c>
      <c r="AF2672" s="18">
        <v>18061.715287044943</v>
      </c>
      <c r="AG2672" s="18">
        <v>2846164.1997075756</v>
      </c>
      <c r="AH2672" s="18">
        <v>32288.592843147591</v>
      </c>
      <c r="AI2672" s="18">
        <v>5942.2419410325474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26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199999977</v>
      </c>
      <c r="E2673" s="18">
        <v>9409290.534</v>
      </c>
      <c r="F2673" s="18">
        <v>9294403.4639999997</v>
      </c>
      <c r="G2673" s="18">
        <v>-57816</v>
      </c>
      <c r="H2673" s="18">
        <v>9289852.4640000015</v>
      </c>
      <c r="I2673" s="18">
        <v>1421646.034</v>
      </c>
      <c r="J2673" s="18">
        <v>3098939.1799999997</v>
      </c>
      <c r="K2673" s="18">
        <v>1849945</v>
      </c>
      <c r="L2673" s="18">
        <v>21485</v>
      </c>
      <c r="M2673" s="18">
        <v>404039.43</v>
      </c>
      <c r="N2673" s="18">
        <v>288455.91999999993</v>
      </c>
      <c r="O2673" s="18">
        <v>1994365</v>
      </c>
      <c r="P2673" s="18">
        <v>210976.9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7</v>
      </c>
      <c r="X2673" s="51">
        <v>0.90682173374792896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8</v>
      </c>
      <c r="AE2673" s="18">
        <v>19873.167206419766</v>
      </c>
      <c r="AF2673" s="18">
        <v>18311.221784240763</v>
      </c>
      <c r="AG2673" s="18">
        <v>2773191.8293918828</v>
      </c>
      <c r="AH2673" s="18">
        <v>31088.727084294962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200000007</v>
      </c>
      <c r="E2674" s="18">
        <v>10045431.890000002</v>
      </c>
      <c r="F2674" s="18">
        <v>9934904.790000001</v>
      </c>
      <c r="G2674" s="18">
        <v>-56351</v>
      </c>
      <c r="H2674" s="18">
        <v>9931688.7800000012</v>
      </c>
      <c r="I2674" s="18">
        <v>1680610.7100000002</v>
      </c>
      <c r="J2674" s="18">
        <v>3762000.3899999997</v>
      </c>
      <c r="K2674" s="18">
        <v>1862604</v>
      </c>
      <c r="L2674" s="18">
        <v>22515</v>
      </c>
      <c r="M2674" s="18">
        <v>462971.36000000004</v>
      </c>
      <c r="N2674" s="18">
        <v>314647.77</v>
      </c>
      <c r="O2674" s="18">
        <v>1615673</v>
      </c>
      <c r="P2674" s="18">
        <v>210666.55000000002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2</v>
      </c>
      <c r="X2674" s="51">
        <v>0.90682173374792896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896</v>
      </c>
      <c r="AG2674" s="18">
        <v>3310159.5227719774</v>
      </c>
      <c r="AH2674" s="18">
        <v>34902.75645399528</v>
      </c>
      <c r="AI2674" s="18">
        <v>4079.3832852943196</v>
      </c>
      <c r="AJ2674" s="18">
        <v>3340982.8959406787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75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800000004</v>
      </c>
      <c r="E2675" s="18">
        <v>9883003.9299999997</v>
      </c>
      <c r="F2675" s="18">
        <v>9755896.6500000022</v>
      </c>
      <c r="G2675" s="18">
        <v>-51006</v>
      </c>
      <c r="H2675" s="18">
        <v>9751958.6600000001</v>
      </c>
      <c r="I2675" s="18">
        <v>1781360.1999999997</v>
      </c>
      <c r="J2675" s="18">
        <v>3855202.2499999995</v>
      </c>
      <c r="K2675" s="18">
        <v>1870295</v>
      </c>
      <c r="L2675" s="18">
        <v>22766</v>
      </c>
      <c r="M2675" s="18">
        <v>485208.35</v>
      </c>
      <c r="N2675" s="18">
        <v>335467.53999999998</v>
      </c>
      <c r="O2675" s="18">
        <v>1189543</v>
      </c>
      <c r="P2675" s="18">
        <v>212116.32000000004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96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4</v>
      </c>
      <c r="AD2675" s="18">
        <v>1585790.5320259973</v>
      </c>
      <c r="AE2675" s="18">
        <v>21059.624950086625</v>
      </c>
      <c r="AF2675" s="18">
        <v>15797.655528769472</v>
      </c>
      <c r="AG2675" s="18">
        <v>3450120.4560518186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05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299999997</v>
      </c>
      <c r="E2676" s="18">
        <v>9859988.1899999995</v>
      </c>
      <c r="F2676" s="18">
        <v>9731556.1000000015</v>
      </c>
      <c r="G2676" s="18">
        <v>-24494</v>
      </c>
      <c r="H2676" s="18">
        <v>9730590.0899999999</v>
      </c>
      <c r="I2676" s="18">
        <v>1840336.4800000002</v>
      </c>
      <c r="J2676" s="18">
        <v>3833443.7399999998</v>
      </c>
      <c r="K2676" s="18">
        <v>1873058</v>
      </c>
      <c r="L2676" s="18">
        <v>22839</v>
      </c>
      <c r="M2676" s="18">
        <v>482997.42000000004</v>
      </c>
      <c r="N2676" s="18">
        <v>320806.46000000008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6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48</v>
      </c>
      <c r="AD2676" s="18">
        <v>1576834.8910238098</v>
      </c>
      <c r="AE2676" s="18">
        <v>21123.383193321053</v>
      </c>
      <c r="AF2676" s="18">
        <v>15560.336805086166</v>
      </c>
      <c r="AG2676" s="18">
        <v>3501480.3596711517</v>
      </c>
      <c r="AH2676" s="18">
        <v>38338.30947246396</v>
      </c>
      <c r="AI2676" s="18">
        <v>5026.9989009533429</v>
      </c>
      <c r="AJ2676" s="18">
        <v>3534791.6702426625</v>
      </c>
      <c r="AK2676" s="18">
        <v>9745211.7600000016</v>
      </c>
      <c r="AL2676" s="18">
        <v>9814003.7600000016</v>
      </c>
      <c r="AM2676" s="51">
        <v>0.79212579681677564</v>
      </c>
      <c r="AN2676" s="51">
        <v>0.79405639152214635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5.0000000037</v>
      </c>
      <c r="E2677" s="18">
        <v>9899895.5999999996</v>
      </c>
      <c r="F2677" s="18">
        <v>9777742.5100000035</v>
      </c>
      <c r="G2677" s="18">
        <v>-46181</v>
      </c>
      <c r="H2677" s="18">
        <v>9776759.5099999998</v>
      </c>
      <c r="I2677" s="18">
        <v>1759954.4199999997</v>
      </c>
      <c r="J2677" s="18">
        <v>3566461.1599999997</v>
      </c>
      <c r="K2677" s="18">
        <v>1900130</v>
      </c>
      <c r="L2677" s="18">
        <v>23190</v>
      </c>
      <c r="M2677" s="18">
        <v>487074.98</v>
      </c>
      <c r="N2677" s="18">
        <v>329836.81000000006</v>
      </c>
      <c r="O2677" s="18">
        <v>1502855</v>
      </c>
      <c r="P2677" s="18">
        <v>207257.1400000000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896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4</v>
      </c>
      <c r="AD2677" s="18">
        <v>1467022.4407079774</v>
      </c>
      <c r="AE2677" s="18">
        <v>21451.414734599661</v>
      </c>
      <c r="AF2677" s="18">
        <v>17077.796233359837</v>
      </c>
      <c r="AG2677" s="18">
        <v>3311068.119925491</v>
      </c>
      <c r="AH2677" s="18">
        <v>38609.046913930339</v>
      </c>
      <c r="AI2677" s="18">
        <v>5549.2692729184155</v>
      </c>
      <c r="AJ2677" s="18">
        <v>3344127.8975665029</v>
      </c>
      <c r="AK2677" s="18">
        <v>9792977.2800000012</v>
      </c>
      <c r="AL2677" s="18">
        <v>9874280.2800000012</v>
      </c>
      <c r="AM2677" s="51">
        <v>0.74539609250989036</v>
      </c>
      <c r="AN2677" s="51">
        <v>0.74663985996689386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399999984</v>
      </c>
      <c r="G2678" s="18">
        <v>-62607</v>
      </c>
      <c r="H2678" s="18">
        <v>9707562.2400000002</v>
      </c>
      <c r="I2678" s="18">
        <v>1931728.7</v>
      </c>
      <c r="J2678" s="18">
        <v>3783245.3000000003</v>
      </c>
      <c r="K2678" s="18">
        <v>1925647</v>
      </c>
      <c r="L2678" s="18">
        <v>23141</v>
      </c>
      <c r="M2678" s="18">
        <v>496345.7300000001</v>
      </c>
      <c r="N2678" s="18">
        <v>283867.16000000003</v>
      </c>
      <c r="O2678" s="18">
        <v>1034537</v>
      </c>
      <c r="P2678" s="18">
        <v>229050.35000000003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6</v>
      </c>
      <c r="AG2678" s="18">
        <v>3574645.3593031396</v>
      </c>
      <c r="AH2678" s="18">
        <v>46980.415944380264</v>
      </c>
      <c r="AI2678" s="18">
        <v>5118.355860421585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800000019</v>
      </c>
      <c r="E2679" s="18">
        <v>9243187.1400000025</v>
      </c>
      <c r="F2679" s="18">
        <v>9101477.120000001</v>
      </c>
      <c r="G2679" s="18">
        <v>-58658</v>
      </c>
      <c r="H2679" s="18">
        <v>9099455.120000001</v>
      </c>
      <c r="I2679" s="18">
        <v>1849556.0099999998</v>
      </c>
      <c r="J2679" s="18">
        <v>3617934.4000000004</v>
      </c>
      <c r="K2679" s="18">
        <v>1920824</v>
      </c>
      <c r="L2679" s="18">
        <v>23252</v>
      </c>
      <c r="M2679" s="18">
        <v>466859.64</v>
      </c>
      <c r="N2679" s="18">
        <v>295087.02</v>
      </c>
      <c r="O2679" s="18">
        <v>702101</v>
      </c>
      <c r="P2679" s="18">
        <v>223841.0500000001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32</v>
      </c>
      <c r="AD2679" s="18">
        <v>1488194.4095355708</v>
      </c>
      <c r="AE2679" s="18">
        <v>21509.628782770233</v>
      </c>
      <c r="AF2679" s="18">
        <v>13925.46525666311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9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700000007</v>
      </c>
      <c r="E2680" s="18">
        <v>9156675.870000001</v>
      </c>
      <c r="F2680" s="18">
        <v>9008178.660000002</v>
      </c>
      <c r="G2680" s="18">
        <v>-50673</v>
      </c>
      <c r="H2680" s="18">
        <v>9005393.6700000018</v>
      </c>
      <c r="I2680" s="18">
        <v>1930680.48</v>
      </c>
      <c r="J2680" s="18">
        <v>3769574.7999999993</v>
      </c>
      <c r="K2680" s="18">
        <v>1912361</v>
      </c>
      <c r="L2680" s="18">
        <v>23594</v>
      </c>
      <c r="M2680" s="18">
        <v>423085.40999999992</v>
      </c>
      <c r="N2680" s="18">
        <v>296834.27</v>
      </c>
      <c r="O2680" s="18">
        <v>419341</v>
      </c>
      <c r="P2680" s="18">
        <v>229922.71000000002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56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4</v>
      </c>
      <c r="AD2680" s="18">
        <v>1550562.1682006575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46</v>
      </c>
      <c r="AI2680" s="18">
        <v>4413.1673330119493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900000002</v>
      </c>
      <c r="E2681" s="18">
        <v>9812403.8399999999</v>
      </c>
      <c r="F2681" s="18">
        <v>9676563.6700000018</v>
      </c>
      <c r="G2681" s="18">
        <v>-37215</v>
      </c>
      <c r="H2681" s="18">
        <v>9676055.6900000013</v>
      </c>
      <c r="I2681" s="18">
        <v>1993653.6100000003</v>
      </c>
      <c r="J2681" s="18">
        <v>4141942.7599999993</v>
      </c>
      <c r="K2681" s="18">
        <v>1892724</v>
      </c>
      <c r="L2681" s="18">
        <v>24559</v>
      </c>
      <c r="M2681" s="18">
        <v>536441.04</v>
      </c>
      <c r="N2681" s="18">
        <v>268661.62000000005</v>
      </c>
      <c r="O2681" s="18">
        <v>587414</v>
      </c>
      <c r="P2681" s="18">
        <v>230659.66000000006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7</v>
      </c>
      <c r="AD2681" s="18">
        <v>1703729.9703660111</v>
      </c>
      <c r="AE2681" s="18">
        <v>22713.643144139322</v>
      </c>
      <c r="AF2681" s="18">
        <v>13579.674599151092</v>
      </c>
      <c r="AG2681" s="18">
        <v>3785338.3511587773</v>
      </c>
      <c r="AH2681" s="18">
        <v>46996.25611053365</v>
      </c>
      <c r="AI2681" s="18">
        <v>6079.366423854055</v>
      </c>
      <c r="AJ2681" s="18">
        <v>3826255.2408454567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16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899999991</v>
      </c>
      <c r="E2682" s="18">
        <v>9979309.5699999984</v>
      </c>
      <c r="F2682" s="18">
        <v>9862756.5699999966</v>
      </c>
      <c r="G2682" s="18">
        <v>-49039</v>
      </c>
      <c r="H2682" s="18">
        <v>9859948.5899999999</v>
      </c>
      <c r="I2682" s="18">
        <v>1813588.64</v>
      </c>
      <c r="J2682" s="18">
        <v>3831433.9999999995</v>
      </c>
      <c r="K2682" s="18">
        <v>1913211</v>
      </c>
      <c r="L2682" s="18">
        <v>24322</v>
      </c>
      <c r="M2682" s="18">
        <v>577785.46000000008</v>
      </c>
      <c r="N2682" s="18">
        <v>271639.24</v>
      </c>
      <c r="O2682" s="18">
        <v>1179737</v>
      </c>
      <c r="P2682" s="18">
        <v>248231.25000000009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74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1</v>
      </c>
      <c r="AD2682" s="18">
        <v>1576005.7609054281</v>
      </c>
      <c r="AE2682" s="18">
        <v>22495.571471627351</v>
      </c>
      <c r="AF2682" s="18">
        <v>16178.958997736263</v>
      </c>
      <c r="AG2682" s="18">
        <v>3475101.3206089456</v>
      </c>
      <c r="AH2682" s="18">
        <v>40604.940288522979</v>
      </c>
      <c r="AI2682" s="18">
        <v>6178.4053583912637</v>
      </c>
      <c r="AJ2682" s="18">
        <v>3509527.8555390784</v>
      </c>
      <c r="AK2682" s="18">
        <v>9878762.7799999975</v>
      </c>
      <c r="AL2682" s="18">
        <v>9963574.7799999975</v>
      </c>
      <c r="AM2682" s="51">
        <v>0.77553009866291123</v>
      </c>
      <c r="AN2682" s="51">
        <v>0.77654611640086113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300000008</v>
      </c>
      <c r="E2683" s="18">
        <v>10039139.91</v>
      </c>
      <c r="F2683" s="18">
        <v>9951699.9100000001</v>
      </c>
      <c r="G2683" s="18">
        <v>-22240</v>
      </c>
      <c r="H2683" s="18">
        <v>9948927.910000002</v>
      </c>
      <c r="I2683" s="18">
        <v>1571924.1</v>
      </c>
      <c r="J2683" s="18">
        <v>3702147.4899999993</v>
      </c>
      <c r="K2683" s="18">
        <v>1916052</v>
      </c>
      <c r="L2683" s="18">
        <v>25304.989999999998</v>
      </c>
      <c r="M2683" s="18">
        <v>555232.59</v>
      </c>
      <c r="N2683" s="18">
        <v>259012.45</v>
      </c>
      <c r="O2683" s="18">
        <v>1680899</v>
      </c>
      <c r="P2683" s="18">
        <v>238355.29000000004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9</v>
      </c>
      <c r="AD2683" s="18">
        <v>1522822.909192198</v>
      </c>
      <c r="AE2683" s="18">
        <v>23404.819462101008</v>
      </c>
      <c r="AF2683" s="18">
        <v>17966.344868592925</v>
      </c>
      <c r="AG2683" s="18">
        <v>3176385.5802473808</v>
      </c>
      <c r="AH2683" s="18">
        <v>28591.120502687008</v>
      </c>
      <c r="AI2683" s="18">
        <v>5975.727048089554</v>
      </c>
      <c r="AJ2683" s="18">
        <v>3199000.9737019781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14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199999992</v>
      </c>
      <c r="E2684" s="18">
        <v>10146840.119999999</v>
      </c>
      <c r="F2684" s="18">
        <v>10040171.119999999</v>
      </c>
      <c r="G2684" s="18">
        <v>-39410</v>
      </c>
      <c r="H2684" s="18">
        <v>10036515.109999999</v>
      </c>
      <c r="I2684" s="18">
        <v>1509838.8099999998</v>
      </c>
      <c r="J2684" s="18">
        <v>3649227.8000000003</v>
      </c>
      <c r="K2684" s="18">
        <v>1912618</v>
      </c>
      <c r="L2684" s="18">
        <v>22101</v>
      </c>
      <c r="M2684" s="18">
        <v>570631.97</v>
      </c>
      <c r="N2684" s="18">
        <v>239508.39</v>
      </c>
      <c r="O2684" s="18">
        <v>1897412</v>
      </c>
      <c r="P2684" s="18">
        <v>235177.14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885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2</v>
      </c>
      <c r="AD2684" s="18">
        <v>1501051.4505042878</v>
      </c>
      <c r="AE2684" s="18">
        <v>20445.143330508388</v>
      </c>
      <c r="AF2684" s="18">
        <v>18745.167293903396</v>
      </c>
      <c r="AG2684" s="18">
        <v>3088757.5616085129</v>
      </c>
      <c r="AH2684" s="18">
        <v>26400.509441983359</v>
      </c>
      <c r="AI2684" s="18">
        <v>4699.2017613180442</v>
      </c>
      <c r="AJ2684" s="18">
        <v>3110458.8692891784</v>
      </c>
      <c r="AK2684" s="18">
        <v>10057802.989999998</v>
      </c>
      <c r="AL2684" s="18">
        <v>10127239.989999998</v>
      </c>
      <c r="AM2684" s="51">
        <v>0.67704017490139368</v>
      </c>
      <c r="AN2684" s="51">
        <v>0.67712228002728603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98</v>
      </c>
      <c r="E2685" s="18">
        <v>10101883.65</v>
      </c>
      <c r="F2685" s="18">
        <v>9953964.5399999991</v>
      </c>
      <c r="G2685" s="18">
        <v>-63124</v>
      </c>
      <c r="H2685" s="18">
        <v>9951123.540000001</v>
      </c>
      <c r="I2685" s="18">
        <v>1615238.2600000002</v>
      </c>
      <c r="J2685" s="18">
        <v>3584132.9700000011</v>
      </c>
      <c r="K2685" s="18">
        <v>1931415</v>
      </c>
      <c r="L2685" s="18">
        <v>23386</v>
      </c>
      <c r="M2685" s="18">
        <v>542355.85999999987</v>
      </c>
      <c r="N2685" s="18">
        <v>274298.12000000005</v>
      </c>
      <c r="O2685" s="18">
        <v>1755580</v>
      </c>
      <c r="P2685" s="18">
        <v>224717.33000000005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49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400000006</v>
      </c>
      <c r="E2686" s="18">
        <v>9426282.620000001</v>
      </c>
      <c r="F2686" s="18">
        <v>9289250.3600000013</v>
      </c>
      <c r="G2686" s="18">
        <v>-38745</v>
      </c>
      <c r="H2686" s="18">
        <v>9281407.370000001</v>
      </c>
      <c r="I2686" s="18">
        <v>1425092.1499999997</v>
      </c>
      <c r="J2686" s="18">
        <v>3233423.3599999994</v>
      </c>
      <c r="K2686" s="18">
        <v>1917736</v>
      </c>
      <c r="L2686" s="18">
        <v>22534</v>
      </c>
      <c r="M2686" s="18">
        <v>467543.36999999988</v>
      </c>
      <c r="N2686" s="18">
        <v>269235.22000000003</v>
      </c>
      <c r="O2686" s="18">
        <v>1711538</v>
      </c>
      <c r="P2686" s="18">
        <v>234305.26999999996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56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3</v>
      </c>
      <c r="AD2686" s="18">
        <v>1330058.555984515</v>
      </c>
      <c r="AE2686" s="18">
        <v>20848.021505149158</v>
      </c>
      <c r="AF2686" s="18">
        <v>17704.066665670605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899999984</v>
      </c>
      <c r="E2687" s="18">
        <v>9899953.6700000018</v>
      </c>
      <c r="F2687" s="18">
        <v>9766934.5599999987</v>
      </c>
      <c r="G2687" s="18">
        <v>-70572</v>
      </c>
      <c r="H2687" s="18">
        <v>9738785.5700000022</v>
      </c>
      <c r="I2687" s="18">
        <v>1472497.55</v>
      </c>
      <c r="J2687" s="18">
        <v>3614570.84</v>
      </c>
      <c r="K2687" s="18">
        <v>1999378</v>
      </c>
      <c r="L2687" s="18">
        <v>27404</v>
      </c>
      <c r="M2687" s="18">
        <v>524739.74</v>
      </c>
      <c r="N2687" s="18">
        <v>285067.32999999996</v>
      </c>
      <c r="O2687" s="18">
        <v>1568529</v>
      </c>
      <c r="P2687" s="18">
        <v>246599.11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52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4</v>
      </c>
      <c r="AD2687" s="18">
        <v>1486813.3514029388</v>
      </c>
      <c r="AE2687" s="18">
        <v>25346.211766963977</v>
      </c>
      <c r="AF2687" s="18">
        <v>17879.58817103511</v>
      </c>
      <c r="AG2687" s="18">
        <v>3040677.6371942791</v>
      </c>
      <c r="AH2687" s="18">
        <v>28039.092419669505</v>
      </c>
      <c r="AI2687" s="18">
        <v>3161.5423277291538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7</v>
      </c>
      <c r="E2688" s="18">
        <v>10319416.229999999</v>
      </c>
      <c r="F2688" s="18">
        <v>10202432.220000001</v>
      </c>
      <c r="G2688" s="18">
        <v>-63506</v>
      </c>
      <c r="H2688" s="18">
        <v>10188773.210000001</v>
      </c>
      <c r="I2688" s="18">
        <v>1662412.6199999999</v>
      </c>
      <c r="J2688" s="18">
        <v>4173662.4699999997</v>
      </c>
      <c r="K2688" s="18">
        <v>1938949</v>
      </c>
      <c r="L2688" s="18">
        <v>25567</v>
      </c>
      <c r="M2688" s="18">
        <v>584734.70999999985</v>
      </c>
      <c r="N2688" s="18">
        <v>252709.30999999994</v>
      </c>
      <c r="O2688" s="18">
        <v>1295606</v>
      </c>
      <c r="P2688" s="18">
        <v>255132.1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5</v>
      </c>
      <c r="X2688" s="51">
        <v>0.90682173374792863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5</v>
      </c>
      <c r="AG2688" s="18">
        <v>3462480.4430683618</v>
      </c>
      <c r="AH2688" s="18">
        <v>35247.185397375368</v>
      </c>
      <c r="AI2688" s="18">
        <v>3468.9252282755119</v>
      </c>
      <c r="AJ2688" s="18">
        <v>3494258.7032374623</v>
      </c>
      <c r="AK2688" s="18">
        <v>10205820.73</v>
      </c>
      <c r="AL2688" s="18">
        <v>10294754.73</v>
      </c>
      <c r="AM2688" s="51">
        <v>0.74795098173328112</v>
      </c>
      <c r="AN2688" s="51">
        <v>0.74829491565083395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5</v>
      </c>
      <c r="E2689" s="18">
        <v>10260520.83</v>
      </c>
      <c r="F2689" s="18">
        <v>10160570.779999999</v>
      </c>
      <c r="G2689" s="18">
        <v>-59145</v>
      </c>
      <c r="H2689" s="18">
        <v>10169014.789999999</v>
      </c>
      <c r="I2689" s="18">
        <v>1547577.3500000008</v>
      </c>
      <c r="J2689" s="18">
        <v>3833113.4799999995</v>
      </c>
      <c r="K2689" s="18">
        <v>1952831</v>
      </c>
      <c r="L2689" s="18">
        <v>24851</v>
      </c>
      <c r="M2689" s="18">
        <v>588857.45000000019</v>
      </c>
      <c r="N2689" s="18">
        <v>246899.61999999997</v>
      </c>
      <c r="O2689" s="18">
        <v>1739552</v>
      </c>
      <c r="P2689" s="18">
        <v>235332.88999999998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40000001</v>
      </c>
      <c r="E2690" s="18">
        <v>10217899.430000002</v>
      </c>
      <c r="F2690" s="18">
        <v>10104405.419999998</v>
      </c>
      <c r="G2690" s="18">
        <v>-64636</v>
      </c>
      <c r="H2690" s="18">
        <v>10102063.4</v>
      </c>
      <c r="I2690" s="18">
        <v>1611559.76</v>
      </c>
      <c r="J2690" s="18">
        <v>3673565.4899999998</v>
      </c>
      <c r="K2690" s="18">
        <v>1982538</v>
      </c>
      <c r="L2690" s="18">
        <v>25628.989999999998</v>
      </c>
      <c r="M2690" s="18">
        <v>582157.72000000009</v>
      </c>
      <c r="N2690" s="18">
        <v>239019.15999999992</v>
      </c>
      <c r="O2690" s="18">
        <v>1752502</v>
      </c>
      <c r="P2690" s="18">
        <v>235092.28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61</v>
      </c>
      <c r="X2690" s="51">
        <v>0.90682173374792874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7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17</v>
      </c>
      <c r="AI2690" s="18">
        <v>4475.2326114770531</v>
      </c>
      <c r="AJ2690" s="18">
        <v>3234495.2110131681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93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79999999</v>
      </c>
      <c r="E2691" s="18">
        <v>10097325.42</v>
      </c>
      <c r="F2691" s="18">
        <v>9990394.370000001</v>
      </c>
      <c r="G2691" s="18">
        <v>-48791</v>
      </c>
      <c r="H2691" s="18">
        <v>9987019.3700000029</v>
      </c>
      <c r="I2691" s="18">
        <v>1576593.8100000003</v>
      </c>
      <c r="J2691" s="18">
        <v>3662144.15</v>
      </c>
      <c r="K2691" s="18">
        <v>1993001</v>
      </c>
      <c r="L2691" s="18">
        <v>23594.989999999998</v>
      </c>
      <c r="M2691" s="18">
        <v>587498.3899999999</v>
      </c>
      <c r="N2691" s="18">
        <v>255366.87</v>
      </c>
      <c r="O2691" s="18">
        <v>1645940</v>
      </c>
      <c r="P2691" s="18">
        <v>242880.16000000003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907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88</v>
      </c>
      <c r="AD2691" s="18">
        <v>1506372.9436219695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2</v>
      </c>
      <c r="AI2691" s="18">
        <v>5097.279913775782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70000001</v>
      </c>
      <c r="E2692" s="18">
        <v>10159887.810000001</v>
      </c>
      <c r="F2692" s="18">
        <v>10046018.699999999</v>
      </c>
      <c r="G2692" s="18">
        <v>-79026</v>
      </c>
      <c r="H2692" s="18">
        <v>10044801.720000001</v>
      </c>
      <c r="I2692" s="18">
        <v>1668902.4099999997</v>
      </c>
      <c r="J2692" s="18">
        <v>3654254.9899999998</v>
      </c>
      <c r="K2692" s="18">
        <v>1999032</v>
      </c>
      <c r="L2692" s="18">
        <v>23592</v>
      </c>
      <c r="M2692" s="18">
        <v>615048.16999999993</v>
      </c>
      <c r="N2692" s="18">
        <v>219124.21</v>
      </c>
      <c r="O2692" s="18">
        <v>1625250</v>
      </c>
      <c r="P2692" s="18">
        <v>239597.94000000003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5</v>
      </c>
      <c r="X2692" s="51">
        <v>0.90682173374792885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1</v>
      </c>
      <c r="AD2692" s="18">
        <v>1503126.6779552256</v>
      </c>
      <c r="AE2692" s="18">
        <v>21821.951771367898</v>
      </c>
      <c r="AF2692" s="18">
        <v>18125.272412709226</v>
      </c>
      <c r="AG2692" s="18">
        <v>3255081.8146230229</v>
      </c>
      <c r="AH2692" s="18">
        <v>33432.757883012251</v>
      </c>
      <c r="AI2692" s="18">
        <v>2266.7705740335887</v>
      </c>
      <c r="AJ2692" s="18">
        <v>3286247.8019320024</v>
      </c>
      <c r="AK2692" s="18">
        <v>10062481.09</v>
      </c>
      <c r="AL2692" s="18">
        <v>10159400.09</v>
      </c>
      <c r="AM2692" s="51">
        <v>0.713165908682886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799999986</v>
      </c>
      <c r="E2693" s="18">
        <v>9885371.6699999999</v>
      </c>
      <c r="F2693" s="18">
        <v>9763189.629999999</v>
      </c>
      <c r="G2693" s="18">
        <v>-86742</v>
      </c>
      <c r="H2693" s="18">
        <v>9760101.6600000001</v>
      </c>
      <c r="I2693" s="18">
        <v>1957674.35</v>
      </c>
      <c r="J2693" s="18">
        <v>3769034.51</v>
      </c>
      <c r="K2693" s="18">
        <v>2026446</v>
      </c>
      <c r="L2693" s="18">
        <v>22795</v>
      </c>
      <c r="M2693" s="18">
        <v>553292.22000000009</v>
      </c>
      <c r="N2693" s="18">
        <v>301208.62</v>
      </c>
      <c r="O2693" s="18">
        <v>894140</v>
      </c>
      <c r="P2693" s="18">
        <v>235510.96000000002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6</v>
      </c>
      <c r="AE2693" s="18">
        <v>21086.421892895298</v>
      </c>
      <c r="AF2693" s="18">
        <v>15486.557233158188</v>
      </c>
      <c r="AG2693" s="18">
        <v>3595365.3731368049</v>
      </c>
      <c r="AH2693" s="18">
        <v>37351.582344540555</v>
      </c>
      <c r="AI2693" s="18">
        <v>2412.2619089347095</v>
      </c>
      <c r="AJ2693" s="18">
        <v>3630304.6935724108</v>
      </c>
      <c r="AK2693" s="18">
        <v>9779028.6400000006</v>
      </c>
      <c r="AL2693" s="18">
        <v>9874336.6400000006</v>
      </c>
      <c r="AM2693" s="51">
        <v>0.81055232587240511</v>
      </c>
      <c r="AN2693" s="51">
        <v>0.81052962090865155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</v>
      </c>
      <c r="E2694" s="18">
        <v>10140797.069999998</v>
      </c>
      <c r="F2694" s="18">
        <v>10010210.059999999</v>
      </c>
      <c r="G2694" s="18">
        <v>-97574</v>
      </c>
      <c r="H2694" s="18">
        <v>10007143.060000001</v>
      </c>
      <c r="I2694" s="18">
        <v>1938471.9299999997</v>
      </c>
      <c r="J2694" s="18">
        <v>3665745.79</v>
      </c>
      <c r="K2694" s="18">
        <v>2060111</v>
      </c>
      <c r="L2694" s="18">
        <v>22519</v>
      </c>
      <c r="M2694" s="18">
        <v>567116.5</v>
      </c>
      <c r="N2694" s="18">
        <v>296187.3</v>
      </c>
      <c r="O2694" s="18">
        <v>1236997</v>
      </c>
      <c r="P2694" s="18">
        <v>219994.53999999998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2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5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6</v>
      </c>
      <c r="AH2694" s="18">
        <v>35270.732261881836</v>
      </c>
      <c r="AI2694" s="18">
        <v>2183.4760797820886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199999999</v>
      </c>
      <c r="E2695" s="18">
        <v>11051524.440000003</v>
      </c>
      <c r="F2695" s="18">
        <v>10915623.400000002</v>
      </c>
      <c r="G2695" s="18">
        <v>-112745</v>
      </c>
      <c r="H2695" s="18">
        <v>10913844.42</v>
      </c>
      <c r="I2695" s="18">
        <v>2204290.7000000002</v>
      </c>
      <c r="J2695" s="18">
        <v>4467424.5</v>
      </c>
      <c r="K2695" s="18">
        <v>2074170</v>
      </c>
      <c r="L2695" s="18">
        <v>28291</v>
      </c>
      <c r="M2695" s="18">
        <v>677751.88</v>
      </c>
      <c r="N2695" s="18">
        <v>294033.88</v>
      </c>
      <c r="O2695" s="18">
        <v>937994</v>
      </c>
      <c r="P2695" s="18">
        <v>229888.46000000005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61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5</v>
      </c>
      <c r="AD2695" s="18">
        <v>1837591.5953235126</v>
      </c>
      <c r="AE2695" s="18">
        <v>26163.980538883894</v>
      </c>
      <c r="AF2695" s="18">
        <v>16233.497482360053</v>
      </c>
      <c r="AG2695" s="18">
        <v>4140746.2847723179</v>
      </c>
      <c r="AH2695" s="18">
        <v>48039.47936828019</v>
      </c>
      <c r="AI2695" s="18">
        <v>4025.5078270024874</v>
      </c>
      <c r="AJ2695" s="18">
        <v>4184760.2563135964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72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6</v>
      </c>
      <c r="E2696" s="18">
        <v>11192105.110000001</v>
      </c>
      <c r="F2696" s="18">
        <v>11056514.040000003</v>
      </c>
      <c r="G2696" s="18">
        <v>-117333</v>
      </c>
      <c r="H2696" s="18">
        <v>11053715.039999999</v>
      </c>
      <c r="I2696" s="18">
        <v>2295024.5099999998</v>
      </c>
      <c r="J2696" s="18">
        <v>4772761.5</v>
      </c>
      <c r="K2696" s="18">
        <v>2070090</v>
      </c>
      <c r="L2696" s="18">
        <v>27875</v>
      </c>
      <c r="M2696" s="18">
        <v>672166.54</v>
      </c>
      <c r="N2696" s="18">
        <v>242631.65999999997</v>
      </c>
      <c r="O2696" s="18">
        <v>742854</v>
      </c>
      <c r="P2696" s="18">
        <v>230311.83000000002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61</v>
      </c>
      <c r="X2696" s="51">
        <v>0.90682173374792874</v>
      </c>
      <c r="Y2696" s="51">
        <v>2.0371405536158997</v>
      </c>
      <c r="Z2696" s="18">
        <v>2295024.5100000002</v>
      </c>
      <c r="AA2696" s="18">
        <v>4772798.5</v>
      </c>
      <c r="AB2696" s="18">
        <v>27899</v>
      </c>
      <c r="AC2696" s="18">
        <v>2353815.3163670767</v>
      </c>
      <c r="AD2696" s="18">
        <v>1963185.2249365035</v>
      </c>
      <c r="AE2696" s="18">
        <v>25779.583014456002</v>
      </c>
      <c r="AF2696" s="18">
        <v>15246.513082456495</v>
      </c>
      <c r="AG2696" s="18">
        <v>4358026.637400493</v>
      </c>
      <c r="AH2696" s="18">
        <v>53838.192999086255</v>
      </c>
      <c r="AI2696" s="18">
        <v>4669.2343309663929</v>
      </c>
      <c r="AJ2696" s="18">
        <v>4407195.5960686132</v>
      </c>
      <c r="AK2696" s="18">
        <v>11062103.289999997</v>
      </c>
      <c r="AL2696" s="18">
        <v>11185900.289999999</v>
      </c>
      <c r="AM2696" s="51">
        <v>0.8685321799545298</v>
      </c>
      <c r="AN2696" s="51">
        <v>0.86861059933556639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3</v>
      </c>
      <c r="F2697" s="18">
        <v>11080313.280299999</v>
      </c>
      <c r="G2697" s="18">
        <v>-105196</v>
      </c>
      <c r="H2697" s="18">
        <v>11077869.280299997</v>
      </c>
      <c r="I2697" s="18">
        <v>2282580.2399999998</v>
      </c>
      <c r="J2697" s="18">
        <v>4567251.8403000003</v>
      </c>
      <c r="K2697" s="18">
        <v>2074506</v>
      </c>
      <c r="L2697" s="18">
        <v>32256</v>
      </c>
      <c r="M2697" s="18">
        <v>648103.29</v>
      </c>
      <c r="N2697" s="18">
        <v>279591.14000000007</v>
      </c>
      <c r="O2697" s="18">
        <v>975124</v>
      </c>
      <c r="P2697" s="18">
        <v>218456.76999999996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61</v>
      </c>
      <c r="X2697" s="51">
        <v>0.90682173374792907</v>
      </c>
      <c r="Y2697" s="51">
        <v>2.0371405536158993</v>
      </c>
      <c r="Z2697" s="18">
        <v>2282580.2400000002</v>
      </c>
      <c r="AA2697" s="18">
        <v>4567288.8402999993</v>
      </c>
      <c r="AB2697" s="18">
        <v>32281</v>
      </c>
      <c r="AC2697" s="18">
        <v>2341052.2660382558</v>
      </c>
      <c r="AD2697" s="18">
        <v>1878653.3664252404</v>
      </c>
      <c r="AE2697" s="18">
        <v>29828.693476097862</v>
      </c>
      <c r="AF2697" s="18">
        <v>16194.357264464794</v>
      </c>
      <c r="AG2697" s="18">
        <v>4265728.6832040586</v>
      </c>
      <c r="AH2697" s="18">
        <v>47243.11137388397</v>
      </c>
      <c r="AI2697" s="18">
        <v>5636.1248070063293</v>
      </c>
      <c r="AJ2697" s="18">
        <v>4307335.6697709356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38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90000001</v>
      </c>
      <c r="E2698" s="18">
        <v>11445839.780399999</v>
      </c>
      <c r="F2698" s="18">
        <v>11313825.780399999</v>
      </c>
      <c r="G2698" s="18">
        <v>-114518</v>
      </c>
      <c r="H2698" s="18">
        <v>11308625.780400001</v>
      </c>
      <c r="I2698" s="18">
        <v>2237915.42</v>
      </c>
      <c r="J2698" s="18">
        <v>4369195.4504000004</v>
      </c>
      <c r="K2698" s="18">
        <v>2097409</v>
      </c>
      <c r="L2698" s="18">
        <v>21930</v>
      </c>
      <c r="M2698" s="18">
        <v>676829.91999999993</v>
      </c>
      <c r="N2698" s="18">
        <v>314515.13000000006</v>
      </c>
      <c r="O2698" s="18">
        <v>1371158</v>
      </c>
      <c r="P2698" s="18">
        <v>219672.85999999996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61</v>
      </c>
      <c r="X2698" s="51">
        <v>0.90682173374792896</v>
      </c>
      <c r="Y2698" s="51">
        <v>2.0371405536159002</v>
      </c>
      <c r="Z2698" s="18">
        <v>2237915.42</v>
      </c>
      <c r="AA2698" s="18">
        <v>4369230.4503999995</v>
      </c>
      <c r="AB2698" s="18">
        <v>21954</v>
      </c>
      <c r="AC2698" s="18">
        <v>2295243.2836240428</v>
      </c>
      <c r="AD2698" s="18">
        <v>1797186.4231368541</v>
      </c>
      <c r="AE2698" s="18">
        <v>20286.209738677622</v>
      </c>
      <c r="AF2698" s="18">
        <v>18063.079115295372</v>
      </c>
      <c r="AG2698" s="18">
        <v>4130778.99561487</v>
      </c>
      <c r="AH2698" s="18">
        <v>44163.864328161762</v>
      </c>
      <c r="AI2698" s="18">
        <v>3928.542881433983</v>
      </c>
      <c r="AJ2698" s="18">
        <v>4171014.3170615979</v>
      </c>
      <c r="AK2698" s="18">
        <v>11328210.970400002</v>
      </c>
      <c r="AL2698" s="18">
        <v>11438328.970400002</v>
      </c>
      <c r="AM2698" s="51">
        <v>0.80390434227505314</v>
      </c>
      <c r="AN2698" s="51">
        <v>0.80392001379540412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1</v>
      </c>
      <c r="E2699" s="18">
        <v>11589186.3094</v>
      </c>
      <c r="F2699" s="18">
        <v>11463771.2894</v>
      </c>
      <c r="G2699" s="18">
        <v>-113563</v>
      </c>
      <c r="H2699" s="18">
        <v>11460823.279399998</v>
      </c>
      <c r="I2699" s="18">
        <v>2338117.4800000004</v>
      </c>
      <c r="J2699" s="18">
        <v>4355199.1894000005</v>
      </c>
      <c r="K2699" s="18">
        <v>2114640</v>
      </c>
      <c r="L2699" s="18">
        <v>19858</v>
      </c>
      <c r="M2699" s="18">
        <v>677511.23999999987</v>
      </c>
      <c r="N2699" s="18">
        <v>281972.28999999998</v>
      </c>
      <c r="O2699" s="18">
        <v>1439944</v>
      </c>
      <c r="P2699" s="18">
        <v>233581.08000000007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1</v>
      </c>
      <c r="X2699" s="51">
        <v>0.90682173374792896</v>
      </c>
      <c r="Y2699" s="51">
        <v>2.0371405536158993</v>
      </c>
      <c r="Z2699" s="18">
        <v>2338117.4799999995</v>
      </c>
      <c r="AA2699" s="18">
        <v>4355239.1893999996</v>
      </c>
      <c r="AB2699" s="18">
        <v>19882</v>
      </c>
      <c r="AC2699" s="18">
        <v>2398012.183272759</v>
      </c>
      <c r="AD2699" s="18">
        <v>1791431.4270117448</v>
      </c>
      <c r="AE2699" s="18">
        <v>18371.614376623329</v>
      </c>
      <c r="AF2699" s="18">
        <v>18314.541483659137</v>
      </c>
      <c r="AG2699" s="18">
        <v>4226129.766144786</v>
      </c>
      <c r="AH2699" s="18">
        <v>43471.268035658919</v>
      </c>
      <c r="AI2699" s="18">
        <v>3906.7584236605271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39999999</v>
      </c>
      <c r="E2700" s="18">
        <v>11202952.459999999</v>
      </c>
      <c r="F2700" s="18">
        <v>11074935.41</v>
      </c>
      <c r="G2700" s="18">
        <v>-118771</v>
      </c>
      <c r="H2700" s="18">
        <v>11073643.42</v>
      </c>
      <c r="I2700" s="18">
        <v>2289191.7002000003</v>
      </c>
      <c r="J2700" s="18">
        <v>4204963.6398000009</v>
      </c>
      <c r="K2700" s="18">
        <v>2109685</v>
      </c>
      <c r="L2700" s="18">
        <v>14697</v>
      </c>
      <c r="M2700" s="18">
        <v>616581.51</v>
      </c>
      <c r="N2700" s="18">
        <v>262131.40999999995</v>
      </c>
      <c r="O2700" s="18">
        <v>1358340</v>
      </c>
      <c r="P2700" s="18">
        <v>218053.16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74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08</v>
      </c>
      <c r="AD2700" s="18">
        <v>1729637.4092444307</v>
      </c>
      <c r="AE2700" s="18">
        <v>13603.606621700463</v>
      </c>
      <c r="AF2700" s="18">
        <v>17610.299552639266</v>
      </c>
      <c r="AG2700" s="18">
        <v>4108684.4050231813</v>
      </c>
      <c r="AH2700" s="18">
        <v>42690.618938617248</v>
      </c>
      <c r="AI2700" s="18">
        <v>3376.1201853917551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04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2</v>
      </c>
      <c r="E2701" s="18">
        <v>11144476.6405</v>
      </c>
      <c r="F2701" s="18">
        <v>11004616.610499999</v>
      </c>
      <c r="G2701" s="18">
        <v>-118657</v>
      </c>
      <c r="H2701" s="18">
        <v>11000803.610499999</v>
      </c>
      <c r="I2701" s="18">
        <v>2331724.3805</v>
      </c>
      <c r="J2701" s="18">
        <v>4171850.11</v>
      </c>
      <c r="K2701" s="18">
        <v>2130256</v>
      </c>
      <c r="L2701" s="18">
        <v>13814</v>
      </c>
      <c r="M2701" s="18">
        <v>592213.34</v>
      </c>
      <c r="N2701" s="18">
        <v>240783.38000000003</v>
      </c>
      <c r="O2701" s="18">
        <v>1288284</v>
      </c>
      <c r="P2701" s="18">
        <v>231878.40000000011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6</v>
      </c>
      <c r="X2701" s="51">
        <v>0.90682173374792874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58</v>
      </c>
      <c r="AE2701" s="18">
        <v>12786.761882291197</v>
      </c>
      <c r="AF2701" s="18">
        <v>17297.823782807169</v>
      </c>
      <c r="AG2701" s="18">
        <v>4137558.4353368804</v>
      </c>
      <c r="AH2701" s="18">
        <v>46599.739253622414</v>
      </c>
      <c r="AI2701" s="18">
        <v>2439.0266432412359</v>
      </c>
      <c r="AJ2701" s="18">
        <v>4181719.147947262</v>
      </c>
      <c r="AK2701" s="18">
        <v>11017491.370499998</v>
      </c>
      <c r="AL2701" s="18">
        <v>11136594.370499998</v>
      </c>
      <c r="AM2701" s="51">
        <v>0.82793294507463067</v>
      </c>
      <c r="AN2701" s="51">
        <v>0.82782054919484183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10000001</v>
      </c>
      <c r="E2702" s="18">
        <v>11575422.92</v>
      </c>
      <c r="F2702" s="18">
        <v>11453326.870000001</v>
      </c>
      <c r="G2702" s="18">
        <v>-75305</v>
      </c>
      <c r="H2702" s="18">
        <v>11450047.880000001</v>
      </c>
      <c r="I2702" s="18">
        <v>2508639.19</v>
      </c>
      <c r="J2702" s="18">
        <v>4598120.4400000004</v>
      </c>
      <c r="K2702" s="18">
        <v>2145173</v>
      </c>
      <c r="L2702" s="18">
        <v>9677</v>
      </c>
      <c r="M2702" s="18">
        <v>672885.73</v>
      </c>
      <c r="N2702" s="18">
        <v>282178.10000000003</v>
      </c>
      <c r="O2702" s="18">
        <v>989136</v>
      </c>
      <c r="P2702" s="18">
        <v>244238.42000000007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6</v>
      </c>
      <c r="X2702" s="51">
        <v>0.90682173374792885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71</v>
      </c>
      <c r="AD2702" s="18">
        <v>1891365.7021123306</v>
      </c>
      <c r="AE2702" s="18">
        <v>8964.0393857571125</v>
      </c>
      <c r="AF2702" s="18">
        <v>16716.174289805836</v>
      </c>
      <c r="AG2702" s="18">
        <v>4489948.0015528509</v>
      </c>
      <c r="AH2702" s="18">
        <v>40634.215582862547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19999997</v>
      </c>
      <c r="E2703" s="18">
        <v>11032343</v>
      </c>
      <c r="F2703" s="18">
        <v>10872704</v>
      </c>
      <c r="G2703" s="18">
        <v>-88116</v>
      </c>
      <c r="H2703" s="18">
        <v>10868767.000000002</v>
      </c>
      <c r="I2703" s="18">
        <v>2407249.6999999997</v>
      </c>
      <c r="J2703" s="18">
        <v>4198749.1800000006</v>
      </c>
      <c r="K2703" s="18">
        <v>2160044</v>
      </c>
      <c r="L2703" s="18">
        <v>17414</v>
      </c>
      <c r="M2703" s="18">
        <v>632748.51</v>
      </c>
      <c r="N2703" s="18">
        <v>255092.5</v>
      </c>
      <c r="O2703" s="18">
        <v>970378</v>
      </c>
      <c r="P2703" s="18">
        <v>227091.11000000002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74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6</v>
      </c>
      <c r="AD2703" s="18">
        <v>1727094.8023131092</v>
      </c>
      <c r="AE2703" s="18">
        <v>16114.202953120121</v>
      </c>
      <c r="AF2703" s="18">
        <v>16356.801970956703</v>
      </c>
      <c r="AG2703" s="18">
        <v>4228481.1453919197</v>
      </c>
      <c r="AH2703" s="18">
        <v>45223.218558325134</v>
      </c>
      <c r="AI2703" s="18">
        <v>2477.322742793157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98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29999998</v>
      </c>
      <c r="E2704" s="18">
        <v>10641469.750000002</v>
      </c>
      <c r="F2704" s="18">
        <v>10482140.75</v>
      </c>
      <c r="G2704" s="18">
        <v>-75687</v>
      </c>
      <c r="H2704" s="18">
        <v>10481571.760000002</v>
      </c>
      <c r="I2704" s="18">
        <v>2141324.83</v>
      </c>
      <c r="J2704" s="18">
        <v>3788027.8599999994</v>
      </c>
      <c r="K2704" s="18">
        <v>2177248</v>
      </c>
      <c r="L2704" s="18">
        <v>22239</v>
      </c>
      <c r="M2704" s="18">
        <v>615136.28999999992</v>
      </c>
      <c r="N2704" s="18">
        <v>248332.69</v>
      </c>
      <c r="O2704" s="18">
        <v>1263276</v>
      </c>
      <c r="P2704" s="18">
        <v>225987.09000000003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22</v>
      </c>
      <c r="AD2704" s="18">
        <v>1558152.4267768087</v>
      </c>
      <c r="AE2704" s="18">
        <v>20567.115621913399</v>
      </c>
      <c r="AF2704" s="18">
        <v>17450.10062691689</v>
      </c>
      <c r="AG2704" s="18">
        <v>3792961.3294596612</v>
      </c>
      <c r="AH2704" s="18">
        <v>39043.674682821154</v>
      </c>
      <c r="AI2704" s="18">
        <v>3734.0236787179983</v>
      </c>
      <c r="AJ2704" s="18">
        <v>3828270.9804637642</v>
      </c>
      <c r="AK2704" s="18">
        <v>10491928.400000002</v>
      </c>
      <c r="AL2704" s="18">
        <v>10583669.400000002</v>
      </c>
      <c r="AM2704" s="51">
        <v>0.7969972808957938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699999984</v>
      </c>
      <c r="F2705" s="18">
        <v>9527348.5299999993</v>
      </c>
      <c r="G2705" s="18">
        <v>-57646</v>
      </c>
      <c r="H2705" s="18">
        <v>9524708.5299999975</v>
      </c>
      <c r="I2705" s="18">
        <v>1949504.14</v>
      </c>
      <c r="J2705" s="18">
        <v>3063229.76</v>
      </c>
      <c r="K2705" s="18">
        <v>2185947</v>
      </c>
      <c r="L2705" s="18">
        <v>20111</v>
      </c>
      <c r="M2705" s="18">
        <v>564532.30000000005</v>
      </c>
      <c r="N2705" s="18">
        <v>218550.81</v>
      </c>
      <c r="O2705" s="18">
        <v>1328097</v>
      </c>
      <c r="P2705" s="18">
        <v>194736.52000000002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4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36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99</v>
      </c>
      <c r="E2706" s="18">
        <v>9518708.2099999972</v>
      </c>
      <c r="F2706" s="18">
        <v>9397167.2099999972</v>
      </c>
      <c r="G2706" s="18">
        <v>-53764</v>
      </c>
      <c r="H2706" s="18">
        <v>9394127.209999999</v>
      </c>
      <c r="I2706" s="18">
        <v>1896241.55</v>
      </c>
      <c r="J2706" s="18">
        <v>3046326.4</v>
      </c>
      <c r="K2706" s="18">
        <v>2212058</v>
      </c>
      <c r="L2706" s="18">
        <v>19643</v>
      </c>
      <c r="M2706" s="18">
        <v>537532.89999999991</v>
      </c>
      <c r="N2706" s="18">
        <v>191263.95999999996</v>
      </c>
      <c r="O2706" s="18">
        <v>1307988</v>
      </c>
      <c r="P2706" s="18">
        <v>183073.40000000002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5</v>
      </c>
      <c r="AG2706" s="18">
        <v>3233784.5867937473</v>
      </c>
      <c r="AH2706" s="18">
        <v>31734.627286158484</v>
      </c>
      <c r="AI2706" s="18">
        <v>5490.6360441318138</v>
      </c>
      <c r="AJ2706" s="18">
        <v>3260028.5780357746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47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299999993</v>
      </c>
      <c r="E2707" s="18">
        <v>9656767.1199999992</v>
      </c>
      <c r="F2707" s="18">
        <v>9501824.0299999993</v>
      </c>
      <c r="G2707" s="18">
        <v>-96396</v>
      </c>
      <c r="H2707" s="18">
        <v>9499179.0199999996</v>
      </c>
      <c r="I2707" s="18">
        <v>1919321.7100000002</v>
      </c>
      <c r="J2707" s="18">
        <v>3085699.0000000009</v>
      </c>
      <c r="K2707" s="18">
        <v>2225420</v>
      </c>
      <c r="L2707" s="18">
        <v>7781</v>
      </c>
      <c r="M2707" s="18">
        <v>554973.87999999989</v>
      </c>
      <c r="N2707" s="18">
        <v>229103.16</v>
      </c>
      <c r="O2707" s="18">
        <v>1284827</v>
      </c>
      <c r="P2707" s="18">
        <v>192053.27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</v>
      </c>
      <c r="AG2707" s="18">
        <v>3262884.5304716895</v>
      </c>
      <c r="AH2707" s="18">
        <v>35021.49242173844</v>
      </c>
      <c r="AI2707" s="18">
        <v>5283.4576987320843</v>
      </c>
      <c r="AJ2707" s="18">
        <v>3292622.5651946957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29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899999958</v>
      </c>
      <c r="E2708" s="18">
        <v>9733210.7399999984</v>
      </c>
      <c r="F2708" s="18">
        <v>9573088.6899999976</v>
      </c>
      <c r="G2708" s="18">
        <v>-87436</v>
      </c>
      <c r="H2708" s="18">
        <v>9570243.6799999997</v>
      </c>
      <c r="I2708" s="18">
        <v>1940842.2099999997</v>
      </c>
      <c r="J2708" s="18">
        <v>3201825.6500000008</v>
      </c>
      <c r="K2708" s="18">
        <v>2227566</v>
      </c>
      <c r="L2708" s="18">
        <v>10994</v>
      </c>
      <c r="M2708" s="18">
        <v>559596.21999999986</v>
      </c>
      <c r="N2708" s="18">
        <v>250327.02</v>
      </c>
      <c r="O2708" s="18">
        <v>1189639</v>
      </c>
      <c r="P2708" s="18">
        <v>189453.58000000002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4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44</v>
      </c>
      <c r="AI2708" s="18">
        <v>5768.5280867547835</v>
      </c>
      <c r="AJ2708" s="18">
        <v>3363694.8239163626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62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59999999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00000001</v>
      </c>
      <c r="J2709" s="18">
        <v>3515156.96</v>
      </c>
      <c r="K2709" s="18">
        <v>2240097</v>
      </c>
      <c r="L2709" s="18">
        <v>22885</v>
      </c>
      <c r="M2709" s="18">
        <v>616714.5199999999</v>
      </c>
      <c r="N2709" s="18">
        <v>243465.03</v>
      </c>
      <c r="O2709" s="18">
        <v>1532005</v>
      </c>
      <c r="P2709" s="18">
        <v>184542.48000000004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63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68</v>
      </c>
      <c r="AD2709" s="18">
        <v>1445939.3351617462</v>
      </c>
      <c r="AE2709" s="18">
        <v>21168.660786342603</v>
      </c>
      <c r="AF2709" s="18">
        <v>18600.470344284407</v>
      </c>
      <c r="AG2709" s="18">
        <v>3514429.8726725504</v>
      </c>
      <c r="AH2709" s="18">
        <v>38951.847981017934</v>
      </c>
      <c r="AI2709" s="18">
        <v>3563.1210683376903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79</v>
      </c>
      <c r="AN2709" s="51">
        <v>0.74849437579745215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0000001</v>
      </c>
      <c r="E2710" s="18">
        <v>10800960.139999999</v>
      </c>
      <c r="F2710" s="18">
        <v>10654702.959999999</v>
      </c>
      <c r="G2710" s="18">
        <v>-123521</v>
      </c>
      <c r="H2710" s="18">
        <v>10650245.950000003</v>
      </c>
      <c r="I2710" s="18">
        <v>1927383.0600000005</v>
      </c>
      <c r="J2710" s="18">
        <v>3607570.48</v>
      </c>
      <c r="K2710" s="18">
        <v>2244928</v>
      </c>
      <c r="L2710" s="18">
        <v>10456</v>
      </c>
      <c r="M2710" s="18">
        <v>639455.81000000006</v>
      </c>
      <c r="N2710" s="18">
        <v>258341.87000000002</v>
      </c>
      <c r="O2710" s="18">
        <v>1771345</v>
      </c>
      <c r="P2710" s="18">
        <v>190765.73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1</v>
      </c>
      <c r="AD2710" s="18">
        <v>1483920.7454719669</v>
      </c>
      <c r="AE2710" s="18">
        <v>9676.4684514636083</v>
      </c>
      <c r="AF2710" s="18">
        <v>19680.496083792128</v>
      </c>
      <c r="AG2710" s="18">
        <v>3490627.6713819802</v>
      </c>
      <c r="AH2710" s="18">
        <v>43138.234265653569</v>
      </c>
      <c r="AI2710" s="18">
        <v>4030.3778711034611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20000001</v>
      </c>
      <c r="E2711" s="18">
        <v>11033077.02</v>
      </c>
      <c r="F2711" s="18">
        <v>10892405.939999999</v>
      </c>
      <c r="G2711" s="18">
        <v>-103962</v>
      </c>
      <c r="H2711" s="18">
        <v>10889980.929999998</v>
      </c>
      <c r="I2711" s="18">
        <v>2068132.88</v>
      </c>
      <c r="J2711" s="18">
        <v>4019765.3599999989</v>
      </c>
      <c r="K2711" s="18">
        <v>2232170</v>
      </c>
      <c r="L2711" s="18">
        <v>31747</v>
      </c>
      <c r="M2711" s="18">
        <v>617813.67999999993</v>
      </c>
      <c r="N2711" s="18">
        <v>241729.11999999994</v>
      </c>
      <c r="O2711" s="18">
        <v>1496828</v>
      </c>
      <c r="P2711" s="18">
        <v>181794.88999999998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74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101</v>
      </c>
      <c r="AG2711" s="18">
        <v>3822871.6375741875</v>
      </c>
      <c r="AH2711" s="18">
        <v>38562.57158366371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2</v>
      </c>
      <c r="E2712" s="18">
        <v>11542043.535000002</v>
      </c>
      <c r="F2712" s="18">
        <v>11405710.790000001</v>
      </c>
      <c r="G2712" s="18">
        <v>-93947.695000000007</v>
      </c>
      <c r="H2712" s="18">
        <v>11401370.799999999</v>
      </c>
      <c r="I2712" s="18">
        <v>2084786.1099999999</v>
      </c>
      <c r="J2712" s="18">
        <v>4228145.04</v>
      </c>
      <c r="K2712" s="18">
        <v>2254198</v>
      </c>
      <c r="L2712" s="18">
        <v>14661</v>
      </c>
      <c r="M2712" s="18">
        <v>704335.53</v>
      </c>
      <c r="N2712" s="18">
        <v>225064.19</v>
      </c>
      <c r="O2712" s="18">
        <v>1692777</v>
      </c>
      <c r="P2712" s="18">
        <v>197403.93000000002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896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302</v>
      </c>
      <c r="AD2712" s="18">
        <v>1739183.6719594921</v>
      </c>
      <c r="AE2712" s="18">
        <v>13565.721288764062</v>
      </c>
      <c r="AF2712" s="18">
        <v>19551.031919486271</v>
      </c>
      <c r="AG2712" s="18">
        <v>3910624.0456170724</v>
      </c>
      <c r="AH2712" s="18">
        <v>42971.321292088862</v>
      </c>
      <c r="AI2712" s="18">
        <v>4062.90474027337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4</v>
      </c>
      <c r="E2713" s="18">
        <v>11154050.439999999</v>
      </c>
      <c r="F2713" s="18">
        <v>11022524.18</v>
      </c>
      <c r="G2713" s="18">
        <v>-95764.069999999992</v>
      </c>
      <c r="H2713" s="18">
        <v>11020768.18</v>
      </c>
      <c r="I2713" s="18">
        <v>1936561.5501000003</v>
      </c>
      <c r="J2713" s="18">
        <v>3871444.9898999995</v>
      </c>
      <c r="K2713" s="18">
        <v>2242883</v>
      </c>
      <c r="L2713" s="18">
        <v>10505</v>
      </c>
      <c r="M2713" s="18">
        <v>701285.85</v>
      </c>
      <c r="N2713" s="18">
        <v>207230.44999999995</v>
      </c>
      <c r="O2713" s="18">
        <v>1857894</v>
      </c>
      <c r="P2713" s="18">
        <v>192963.34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6</v>
      </c>
      <c r="X2713" s="51">
        <v>0.90682173374792907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599999998</v>
      </c>
      <c r="E2714" s="18">
        <v>10321503.562799999</v>
      </c>
      <c r="F2714" s="18">
        <v>10134279.740800001</v>
      </c>
      <c r="G2714" s="18">
        <v>-123021.77200000001</v>
      </c>
      <c r="H2714" s="18">
        <v>10132940.750799999</v>
      </c>
      <c r="I2714" s="18">
        <v>1929793.5208000001</v>
      </c>
      <c r="J2714" s="18">
        <v>3718705.7799999993</v>
      </c>
      <c r="K2714" s="18">
        <v>2214390</v>
      </c>
      <c r="L2714" s="18">
        <v>5962</v>
      </c>
      <c r="M2714" s="18">
        <v>597814.33000000007</v>
      </c>
      <c r="N2714" s="18">
        <v>169948.05</v>
      </c>
      <c r="O2714" s="18">
        <v>1312199</v>
      </c>
      <c r="P2714" s="18">
        <v>184128.07000000007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6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6</v>
      </c>
      <c r="E2715" s="18">
        <v>10451542.534900002</v>
      </c>
      <c r="F2715" s="18">
        <v>10261103.570899999</v>
      </c>
      <c r="G2715" s="18">
        <v>-137171.96400000001</v>
      </c>
      <c r="H2715" s="18">
        <v>10257544.580900002</v>
      </c>
      <c r="I2715" s="18">
        <v>2057461.8908999998</v>
      </c>
      <c r="J2715" s="18">
        <v>3863785.64</v>
      </c>
      <c r="K2715" s="18">
        <v>2216343</v>
      </c>
      <c r="L2715" s="18">
        <v>7039</v>
      </c>
      <c r="M2715" s="18">
        <v>627443.74</v>
      </c>
      <c r="N2715" s="18">
        <v>186031.04</v>
      </c>
      <c r="O2715" s="18">
        <v>1112961</v>
      </c>
      <c r="P2715" s="18">
        <v>186479.27000000005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7</v>
      </c>
      <c r="AE2715" s="18">
        <v>6531.0617852315499</v>
      </c>
      <c r="AF2715" s="18">
        <v>16697.756727203949</v>
      </c>
      <c r="AG2715" s="18">
        <v>3722942.9895395413</v>
      </c>
      <c r="AH2715" s="18">
        <v>63958.52266867899</v>
      </c>
      <c r="AI2715" s="18">
        <v>2298.4005083553016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79999998</v>
      </c>
      <c r="E2716" s="18">
        <v>11125221.4892</v>
      </c>
      <c r="F2716" s="18">
        <v>10959705.560200002</v>
      </c>
      <c r="G2716" s="18">
        <v>-120557.77900000001</v>
      </c>
      <c r="H2716" s="18">
        <v>10956038.550199999</v>
      </c>
      <c r="I2716" s="18">
        <v>2169023.9201000002</v>
      </c>
      <c r="J2716" s="18">
        <v>4175091.1300999997</v>
      </c>
      <c r="K2716" s="18">
        <v>2200253</v>
      </c>
      <c r="L2716" s="18">
        <v>19517</v>
      </c>
      <c r="M2716" s="18">
        <v>694650.6</v>
      </c>
      <c r="N2716" s="18">
        <v>184842.73999999996</v>
      </c>
      <c r="O2716" s="18">
        <v>1332172</v>
      </c>
      <c r="P2716" s="18">
        <v>180488.16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1</v>
      </c>
      <c r="X2716" s="51">
        <v>0.90682173374792885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06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</v>
      </c>
      <c r="AH2716" s="18">
        <v>56198.020495697114</v>
      </c>
      <c r="AI2716" s="18">
        <v>3362.0283738250168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17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80000001</v>
      </c>
      <c r="E2717" s="18">
        <v>10870861.610099997</v>
      </c>
      <c r="F2717" s="18">
        <v>10724350.460100001</v>
      </c>
      <c r="G2717" s="18">
        <v>-80203</v>
      </c>
      <c r="H2717" s="18">
        <v>10722981.460099999</v>
      </c>
      <c r="I2717" s="18">
        <v>2276044.3801000002</v>
      </c>
      <c r="J2717" s="18">
        <v>4401016.3099999996</v>
      </c>
      <c r="K2717" s="18">
        <v>2196560</v>
      </c>
      <c r="L2717" s="18">
        <v>16370</v>
      </c>
      <c r="M2717" s="18">
        <v>663872.20000000007</v>
      </c>
      <c r="N2717" s="18">
        <v>169508.48000000001</v>
      </c>
      <c r="O2717" s="18">
        <v>815149</v>
      </c>
      <c r="P2717" s="18">
        <v>184461.08999999997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5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9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2</v>
      </c>
      <c r="E2718" s="18">
        <v>10681140.830699999</v>
      </c>
      <c r="F2718" s="18">
        <v>10508651.750700001</v>
      </c>
      <c r="G2718" s="18">
        <v>-114899</v>
      </c>
      <c r="H2718" s="18">
        <v>10505711.770700002</v>
      </c>
      <c r="I2718" s="18">
        <v>2244219.3007</v>
      </c>
      <c r="J2718" s="18">
        <v>4351833.1999999993</v>
      </c>
      <c r="K2718" s="18">
        <v>2175030</v>
      </c>
      <c r="L2718" s="18">
        <v>19013</v>
      </c>
      <c r="M2718" s="18">
        <v>680008.66</v>
      </c>
      <c r="N2718" s="18">
        <v>183734.05000000002</v>
      </c>
      <c r="O2718" s="18">
        <v>666766</v>
      </c>
      <c r="P2718" s="18">
        <v>185107.55999999997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85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51</v>
      </c>
      <c r="AD2718" s="18">
        <v>1790046.9016316405</v>
      </c>
      <c r="AE2718" s="18">
        <v>17593.57900266111</v>
      </c>
      <c r="AF2718" s="18">
        <v>15013.141234677867</v>
      </c>
      <c r="AG2718" s="18">
        <v>4124362.2704072343</v>
      </c>
      <c r="AH2718" s="18">
        <v>62872.660693033111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9</v>
      </c>
      <c r="E2719" s="18">
        <v>10735098.4508</v>
      </c>
      <c r="F2719" s="18">
        <v>10561105.450799998</v>
      </c>
      <c r="G2719" s="18">
        <v>-146621</v>
      </c>
      <c r="H2719" s="18">
        <v>10555877.4408</v>
      </c>
      <c r="I2719" s="18">
        <v>2166922.7308</v>
      </c>
      <c r="J2719" s="18">
        <v>4248493.8399999989</v>
      </c>
      <c r="K2719" s="18">
        <v>2178497</v>
      </c>
      <c r="L2719" s="18">
        <v>21987</v>
      </c>
      <c r="M2719" s="18">
        <v>680386.78999999992</v>
      </c>
      <c r="N2719" s="18">
        <v>219426.21999999997</v>
      </c>
      <c r="O2719" s="18">
        <v>853681</v>
      </c>
      <c r="P2719" s="18">
        <v>186482.86000000002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61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11</v>
      </c>
      <c r="AD2719" s="18">
        <v>1747549.1766980041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695</v>
      </c>
      <c r="AJ2719" s="18">
        <v>4069150.5280789854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09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49999999</v>
      </c>
      <c r="E2720" s="18">
        <v>10724357.9208</v>
      </c>
      <c r="F2720" s="18">
        <v>10541436.9208</v>
      </c>
      <c r="G2720" s="18">
        <v>-137651</v>
      </c>
      <c r="H2720" s="18">
        <v>10540030.910799997</v>
      </c>
      <c r="I2720" s="18">
        <v>2179769.5907999999</v>
      </c>
      <c r="J2720" s="18">
        <v>4235790.8</v>
      </c>
      <c r="K2720" s="18">
        <v>2198425</v>
      </c>
      <c r="L2720" s="18">
        <v>23480.36</v>
      </c>
      <c r="M2720" s="18">
        <v>685423.79000000015</v>
      </c>
      <c r="N2720" s="18">
        <v>199762.67999999996</v>
      </c>
      <c r="O2720" s="18">
        <v>826655</v>
      </c>
      <c r="P2720" s="18">
        <v>190723.69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61</v>
      </c>
      <c r="X2720" s="51">
        <v>0.90682173374792885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2</v>
      </c>
      <c r="AD2720" s="18">
        <v>1742318.3032318554</v>
      </c>
      <c r="AE2720" s="18">
        <v>21720.640846900893</v>
      </c>
      <c r="AF2720" s="18">
        <v>15835.024807224892</v>
      </c>
      <c r="AG2720" s="18">
        <v>4015995.7567311735</v>
      </c>
      <c r="AH2720" s="18">
        <v>62626.3602748544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2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09999998</v>
      </c>
      <c r="E2721" s="18">
        <v>10342059.550799999</v>
      </c>
      <c r="F2721" s="18">
        <v>10157289.550799999</v>
      </c>
      <c r="G2721" s="18">
        <v>-138474</v>
      </c>
      <c r="H2721" s="18">
        <v>10155082.520800004</v>
      </c>
      <c r="I2721" s="18">
        <v>2212594.5307999994</v>
      </c>
      <c r="J2721" s="18">
        <v>4038625.98</v>
      </c>
      <c r="K2721" s="18">
        <v>2193378</v>
      </c>
      <c r="L2721" s="18">
        <v>27748</v>
      </c>
      <c r="M2721" s="18">
        <v>636867.02</v>
      </c>
      <c r="N2721" s="18">
        <v>154984.08000000005</v>
      </c>
      <c r="O2721" s="18">
        <v>712090</v>
      </c>
      <c r="P2721" s="18">
        <v>178794.91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6</v>
      </c>
      <c r="X2721" s="51">
        <v>0.90682173374792874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81</v>
      </c>
      <c r="AD2721" s="18">
        <v>1661220.1441653057</v>
      </c>
      <c r="AE2721" s="18">
        <v>25656.686690540355</v>
      </c>
      <c r="AF2721" s="18">
        <v>14949.349052368947</v>
      </c>
      <c r="AG2721" s="18">
        <v>3971605.5673440536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531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80000001</v>
      </c>
      <c r="E2722" s="18">
        <v>10233085.210800001</v>
      </c>
      <c r="F2722" s="18">
        <v>10081248.210800001</v>
      </c>
      <c r="G2722" s="18">
        <v>-121730</v>
      </c>
      <c r="H2722" s="18">
        <v>10077781.2108</v>
      </c>
      <c r="I2722" s="18">
        <v>2115301.3008000003</v>
      </c>
      <c r="J2722" s="18">
        <v>3984168.67</v>
      </c>
      <c r="K2722" s="18">
        <v>2199150</v>
      </c>
      <c r="L2722" s="18">
        <v>20452</v>
      </c>
      <c r="M2722" s="18">
        <v>631301.72999999986</v>
      </c>
      <c r="N2722" s="18">
        <v>143532.47999999998</v>
      </c>
      <c r="O2722" s="18">
        <v>804830</v>
      </c>
      <c r="P2722" s="18">
        <v>179045.03000000003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4</v>
      </c>
      <c r="AG2722" s="18">
        <v>3843017.7257369286</v>
      </c>
      <c r="AH2722" s="18">
        <v>56448.982014604335</v>
      </c>
      <c r="AI2722" s="18">
        <v>91.777764723117158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79999999</v>
      </c>
      <c r="E2723" s="18">
        <v>11039550.740899999</v>
      </c>
      <c r="F2723" s="18">
        <v>10914341.740899999</v>
      </c>
      <c r="G2723" s="18">
        <v>-92310</v>
      </c>
      <c r="H2723" s="18">
        <v>10907995.740900002</v>
      </c>
      <c r="I2723" s="18">
        <v>2038209.0308999997</v>
      </c>
      <c r="J2723" s="18">
        <v>3999042.96</v>
      </c>
      <c r="K2723" s="18">
        <v>2220691</v>
      </c>
      <c r="L2723" s="18">
        <v>23308</v>
      </c>
      <c r="M2723" s="18">
        <v>715172.96999999986</v>
      </c>
      <c r="N2723" s="18">
        <v>149416.41999999995</v>
      </c>
      <c r="O2723" s="18">
        <v>1568221</v>
      </c>
      <c r="P2723" s="18">
        <v>193934.35999999996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18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4</v>
      </c>
      <c r="AD2723" s="18">
        <v>1644940.5999741477</v>
      </c>
      <c r="AE2723" s="18">
        <v>21556.754440813071</v>
      </c>
      <c r="AF2723" s="18">
        <v>18683.339400980767</v>
      </c>
      <c r="AG2723" s="18">
        <v>3776066.3868965916</v>
      </c>
      <c r="AH2723" s="18">
        <v>48928.760120063991</v>
      </c>
      <c r="AI2723" s="18">
        <v>1229.8158223094849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36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0000001</v>
      </c>
      <c r="E2724" s="18">
        <v>11395015.0843</v>
      </c>
      <c r="F2724" s="18">
        <v>11234384.014300002</v>
      </c>
      <c r="G2724" s="18">
        <v>-140954</v>
      </c>
      <c r="H2724" s="18">
        <v>11227236.014300004</v>
      </c>
      <c r="I2724" s="18">
        <v>2147922.5843000002</v>
      </c>
      <c r="J2724" s="18">
        <v>3931921.7</v>
      </c>
      <c r="K2724" s="18">
        <v>2228208</v>
      </c>
      <c r="L2724" s="18">
        <v>31474</v>
      </c>
      <c r="M2724" s="18">
        <v>757017.62</v>
      </c>
      <c r="N2724" s="18">
        <v>206774.88999999998</v>
      </c>
      <c r="O2724" s="18">
        <v>1716704</v>
      </c>
      <c r="P2724" s="18">
        <v>207213.22000000003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96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5</v>
      </c>
      <c r="AH2724" s="18">
        <v>61087.569652588136</v>
      </c>
      <c r="AI2724" s="18">
        <v>1108.6395326530421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95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39999998</v>
      </c>
      <c r="E2725" s="18">
        <v>11423236.110899998</v>
      </c>
      <c r="F2725" s="18">
        <v>11248755.980900001</v>
      </c>
      <c r="G2725" s="18">
        <v>-143870</v>
      </c>
      <c r="H2725" s="18">
        <v>11250740.990899997</v>
      </c>
      <c r="I2725" s="18">
        <v>2282500.1009</v>
      </c>
      <c r="J2725" s="18">
        <v>4149133.99</v>
      </c>
      <c r="K2725" s="18">
        <v>2226041</v>
      </c>
      <c r="L2725" s="18">
        <v>42153</v>
      </c>
      <c r="M2725" s="18">
        <v>736210.19</v>
      </c>
      <c r="N2725" s="18">
        <v>202242.45</v>
      </c>
      <c r="O2725" s="18">
        <v>1393242</v>
      </c>
      <c r="P2725" s="18">
        <v>219218.25999999998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52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9</v>
      </c>
      <c r="AD2725" s="18">
        <v>1706679.6974036435</v>
      </c>
      <c r="AE2725" s="18">
        <v>38969.223071387969</v>
      </c>
      <c r="AF2725" s="18">
        <v>18402.057742835557</v>
      </c>
      <c r="AG2725" s="18">
        <v>4105021.0522620087</v>
      </c>
      <c r="AH2725" s="18">
        <v>64364.200399594672</v>
      </c>
      <c r="AI2725" s="18">
        <v>905.6643871662493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2</v>
      </c>
      <c r="E2726" s="18">
        <v>11515743.490400003</v>
      </c>
      <c r="F2726" s="18">
        <v>11353312.410399999</v>
      </c>
      <c r="G2726" s="18">
        <v>-128100</v>
      </c>
      <c r="H2726" s="18">
        <v>11356369.410400001</v>
      </c>
      <c r="I2726" s="18">
        <v>2356604.4703999995</v>
      </c>
      <c r="J2726" s="18">
        <v>4267247.0299999993</v>
      </c>
      <c r="K2726" s="18">
        <v>2221309</v>
      </c>
      <c r="L2726" s="18">
        <v>24014</v>
      </c>
      <c r="M2726" s="18">
        <v>736430.44000000006</v>
      </c>
      <c r="N2726" s="18">
        <v>209443.55000000008</v>
      </c>
      <c r="O2726" s="18">
        <v>1328399</v>
      </c>
      <c r="P2726" s="18">
        <v>212921.91999999998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6</v>
      </c>
      <c r="X2726" s="51">
        <v>0.90682173374792896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2</v>
      </c>
      <c r="AE2726" s="18">
        <v>22210.045425838365</v>
      </c>
      <c r="AF2726" s="18">
        <v>18155.451072003452</v>
      </c>
      <c r="AG2726" s="18">
        <v>4212604.8337359447</v>
      </c>
      <c r="AH2726" s="18">
        <v>61027.25976895955</v>
      </c>
      <c r="AI2726" s="18">
        <v>1193.7706733809582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71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20000001</v>
      </c>
      <c r="E2727" s="18">
        <v>11599953.980900003</v>
      </c>
      <c r="F2727" s="18">
        <v>11428850.8609</v>
      </c>
      <c r="G2727" s="18">
        <v>-133890</v>
      </c>
      <c r="H2727" s="18">
        <v>11422326.8609</v>
      </c>
      <c r="I2727" s="18">
        <v>2321646.1108999997</v>
      </c>
      <c r="J2727" s="18">
        <v>4171437.27</v>
      </c>
      <c r="K2727" s="18">
        <v>2211741</v>
      </c>
      <c r="L2727" s="18">
        <v>20295</v>
      </c>
      <c r="M2727" s="18">
        <v>749626.9</v>
      </c>
      <c r="N2727" s="18">
        <v>234097.88000000003</v>
      </c>
      <c r="O2727" s="18">
        <v>1502953</v>
      </c>
      <c r="P2727" s="18">
        <v>210529.7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56</v>
      </c>
      <c r="X2727" s="51">
        <v>0.90682173374792863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4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1</v>
      </c>
      <c r="AI2727" s="18">
        <v>900.13496658872771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0000002</v>
      </c>
      <c r="E2728" s="18">
        <v>11310197.690900002</v>
      </c>
      <c r="F2728" s="18">
        <v>11111376.610900002</v>
      </c>
      <c r="G2728" s="18">
        <v>-136136</v>
      </c>
      <c r="H2728" s="18">
        <v>11117801.6109</v>
      </c>
      <c r="I2728" s="18">
        <v>2479187.8808999993</v>
      </c>
      <c r="J2728" s="18">
        <v>4010276.5199999996</v>
      </c>
      <c r="K2728" s="18">
        <v>2195653</v>
      </c>
      <c r="L2728" s="18">
        <v>18734</v>
      </c>
      <c r="M2728" s="18">
        <v>695835.83999999985</v>
      </c>
      <c r="N2728" s="18">
        <v>223163.67999999996</v>
      </c>
      <c r="O2728" s="18">
        <v>1270521</v>
      </c>
      <c r="P2728" s="18">
        <v>224429.68999999997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61</v>
      </c>
      <c r="X2728" s="51">
        <v>0.90682173374792885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5</v>
      </c>
      <c r="AE2728" s="18">
        <v>17330.229737127582</v>
      </c>
      <c r="AF2728" s="18">
        <v>17800.645578946907</v>
      </c>
      <c r="AG2728" s="18">
        <v>4227397.9457868403</v>
      </c>
      <c r="AH2728" s="18">
        <v>67439.502272981626</v>
      </c>
      <c r="AI2728" s="18">
        <v>710.69940923805029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39999999</v>
      </c>
      <c r="E2729" s="18">
        <v>11486000.547500003</v>
      </c>
      <c r="F2729" s="18">
        <v>11314756.547500003</v>
      </c>
      <c r="G2729" s="18">
        <v>-103378</v>
      </c>
      <c r="H2729" s="18">
        <v>11322772.557500001</v>
      </c>
      <c r="I2729" s="18">
        <v>2692784.3275000001</v>
      </c>
      <c r="J2729" s="18">
        <v>3986566.69</v>
      </c>
      <c r="K2729" s="18">
        <v>2226890</v>
      </c>
      <c r="L2729" s="18">
        <v>19860</v>
      </c>
      <c r="M2729" s="18">
        <v>697507.72</v>
      </c>
      <c r="N2729" s="18">
        <v>232645.11</v>
      </c>
      <c r="O2729" s="18">
        <v>1242437</v>
      </c>
      <c r="P2729" s="18">
        <v>224081.71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61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62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36</v>
      </c>
      <c r="AH2729" s="18">
        <v>58791.952789890369</v>
      </c>
      <c r="AI2729" s="18">
        <v>628.07386053452672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47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499999998</v>
      </c>
      <c r="E2730" s="18">
        <v>12345949.301000001</v>
      </c>
      <c r="F2730" s="18">
        <v>12232021.280999999</v>
      </c>
      <c r="G2730" s="18">
        <v>-70546</v>
      </c>
      <c r="H2730" s="18">
        <v>12235584.251</v>
      </c>
      <c r="I2730" s="18">
        <v>2998031.9199999995</v>
      </c>
      <c r="J2730" s="18">
        <v>4561590.8910000008</v>
      </c>
      <c r="K2730" s="18">
        <v>2254711</v>
      </c>
      <c r="L2730" s="18">
        <v>14863.73</v>
      </c>
      <c r="M2730" s="18">
        <v>816276.92999999993</v>
      </c>
      <c r="N2730" s="18">
        <v>244808.88</v>
      </c>
      <c r="O2730" s="18">
        <v>1098385</v>
      </c>
      <c r="P2730" s="18">
        <v>246915.89999999997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7</v>
      </c>
      <c r="X2730" s="51">
        <v>0.90682173374792852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8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9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507</v>
      </c>
      <c r="AN2730" s="51">
        <v>0.89682245858680876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4</v>
      </c>
      <c r="E2731" s="18">
        <v>12122426.75</v>
      </c>
      <c r="F2731" s="18">
        <v>12017770.75</v>
      </c>
      <c r="G2731" s="18">
        <v>-55604</v>
      </c>
      <c r="H2731" s="18">
        <v>12022635.76</v>
      </c>
      <c r="I2731" s="18">
        <v>3029106.5599999991</v>
      </c>
      <c r="J2731" s="18">
        <v>4743000.3099999996</v>
      </c>
      <c r="K2731" s="18">
        <v>2239309</v>
      </c>
      <c r="L2731" s="18">
        <v>24080</v>
      </c>
      <c r="M2731" s="18">
        <v>799319.66</v>
      </c>
      <c r="N2731" s="18">
        <v>169930.75</v>
      </c>
      <c r="O2731" s="18">
        <v>796026</v>
      </c>
      <c r="P2731" s="18">
        <v>221863.47999999995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61</v>
      </c>
      <c r="X2731" s="51">
        <v>0.90682173374792929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</v>
      </c>
      <c r="AG2731" s="18">
        <v>5096222.8478495125</v>
      </c>
      <c r="AH2731" s="18">
        <v>49782.678739152609</v>
      </c>
      <c r="AI2731" s="18">
        <v>3321.4199638416499</v>
      </c>
      <c r="AJ2731" s="18">
        <v>5142684.1066248221</v>
      </c>
      <c r="AK2731" s="18">
        <v>12034173.75</v>
      </c>
      <c r="AL2731" s="18">
        <v>12138903.75</v>
      </c>
      <c r="AM2731" s="51">
        <v>0.93361081934071233</v>
      </c>
      <c r="AN2731" s="51">
        <v>0.93399407958459302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19999998</v>
      </c>
      <c r="E2732" s="18">
        <v>12258032.73</v>
      </c>
      <c r="F2732" s="18">
        <v>12177573.710000001</v>
      </c>
      <c r="G2732" s="18">
        <v>-22804</v>
      </c>
      <c r="H2732" s="18">
        <v>12182838.220000003</v>
      </c>
      <c r="I2732" s="18">
        <v>3045733.29</v>
      </c>
      <c r="J2732" s="18">
        <v>4818429.67</v>
      </c>
      <c r="K2732" s="18">
        <v>2242665</v>
      </c>
      <c r="L2732" s="18">
        <v>28179</v>
      </c>
      <c r="M2732" s="18">
        <v>731088.42999999993</v>
      </c>
      <c r="N2732" s="18">
        <v>198900.72000000003</v>
      </c>
      <c r="O2732" s="18">
        <v>895241</v>
      </c>
      <c r="P2732" s="18">
        <v>222601.11000000002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96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21</v>
      </c>
      <c r="AE2732" s="18">
        <v>26060.488897691772</v>
      </c>
      <c r="AF2732" s="18">
        <v>16576.403958325096</v>
      </c>
      <c r="AG2732" s="18">
        <v>5148374.6027000826</v>
      </c>
      <c r="AH2732" s="18">
        <v>35995.097906407915</v>
      </c>
      <c r="AI2732" s="18">
        <v>3994.585310147992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39999998</v>
      </c>
      <c r="E2733" s="18">
        <v>12510543.030100001</v>
      </c>
      <c r="F2733" s="18">
        <v>12441858.900100002</v>
      </c>
      <c r="G2733" s="18">
        <v>-29096</v>
      </c>
      <c r="H2733" s="18">
        <v>12444129.910099998</v>
      </c>
      <c r="I2733" s="18">
        <v>2893646.2600000002</v>
      </c>
      <c r="J2733" s="18">
        <v>4451064.2601000005</v>
      </c>
      <c r="K2733" s="18">
        <v>2243386</v>
      </c>
      <c r="L2733" s="18">
        <v>23230</v>
      </c>
      <c r="M2733" s="18">
        <v>755885.97999999986</v>
      </c>
      <c r="N2733" s="18">
        <v>133824.20000000001</v>
      </c>
      <c r="O2733" s="18">
        <v>1719268</v>
      </c>
      <c r="P2733" s="18">
        <v>223825.2099999999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96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7</v>
      </c>
      <c r="AD2733" s="18">
        <v>1830874.5118993232</v>
      </c>
      <c r="AE2733" s="18">
        <v>21495.768295110574</v>
      </c>
      <c r="AF2733" s="18">
        <v>19582.533353801751</v>
      </c>
      <c r="AG2733" s="18">
        <v>4839724.5550954789</v>
      </c>
      <c r="AH2733" s="18">
        <v>34641.724329336706</v>
      </c>
      <c r="AI2733" s="18">
        <v>2699.9547601388472</v>
      </c>
      <c r="AJ2733" s="18">
        <v>4871666.3246646775</v>
      </c>
      <c r="AK2733" s="18">
        <v>12462437.7301</v>
      </c>
      <c r="AL2733" s="18">
        <v>12536778.7301</v>
      </c>
      <c r="AM2733" s="51">
        <v>0.85615300792110594</v>
      </c>
      <c r="AN2733" s="51">
        <v>0.8566931939937471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10000002</v>
      </c>
      <c r="E2734" s="18">
        <v>13954862.728299998</v>
      </c>
      <c r="F2734" s="18">
        <v>13821917.708299998</v>
      </c>
      <c r="G2734" s="18">
        <v>-140602</v>
      </c>
      <c r="H2734" s="18">
        <v>13816417.688300002</v>
      </c>
      <c r="I2734" s="18">
        <v>3264972.51</v>
      </c>
      <c r="J2734" s="18">
        <v>5358467.8882999998</v>
      </c>
      <c r="K2734" s="18">
        <v>2259858</v>
      </c>
      <c r="L2734" s="18">
        <v>167046.01000000004</v>
      </c>
      <c r="M2734" s="18">
        <v>901650.05999999994</v>
      </c>
      <c r="N2734" s="18">
        <v>252318.00000000006</v>
      </c>
      <c r="O2734" s="18">
        <v>1353519</v>
      </c>
      <c r="P2734" s="18">
        <v>258586.22000000003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5</v>
      </c>
      <c r="X2734" s="51">
        <v>0.90682173374792863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7</v>
      </c>
      <c r="AE2734" s="18">
        <v>154398.44950884662</v>
      </c>
      <c r="AF2734" s="18">
        <v>19386.750350063834</v>
      </c>
      <c r="AG2734" s="18">
        <v>5726517.6730090166</v>
      </c>
      <c r="AH2734" s="18">
        <v>63827.123773453917</v>
      </c>
      <c r="AI2734" s="18">
        <v>608.28600970985894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62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7</v>
      </c>
      <c r="E2735" s="18">
        <v>14024833.8937</v>
      </c>
      <c r="F2735" s="18">
        <v>13879564.8937</v>
      </c>
      <c r="G2735" s="18">
        <v>-143188</v>
      </c>
      <c r="H2735" s="18">
        <v>13879102.8937</v>
      </c>
      <c r="I2735" s="18">
        <v>3329768.1200000006</v>
      </c>
      <c r="J2735" s="18">
        <v>5466113.7937000003</v>
      </c>
      <c r="K2735" s="18">
        <v>2247415</v>
      </c>
      <c r="L2735" s="18">
        <v>443971.07</v>
      </c>
      <c r="M2735" s="18">
        <v>807434.5499999997</v>
      </c>
      <c r="N2735" s="18">
        <v>278621.13999999996</v>
      </c>
      <c r="O2735" s="18">
        <v>1005635</v>
      </c>
      <c r="P2735" s="18">
        <v>300144.22000000009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36</v>
      </c>
      <c r="AF2735" s="18">
        <v>17874.35461466181</v>
      </c>
      <c r="AG2735" s="18">
        <v>6091587.4470166136</v>
      </c>
      <c r="AH2735" s="18">
        <v>70158.508727505468</v>
      </c>
      <c r="AI2735" s="18">
        <v>51.166251366303683</v>
      </c>
      <c r="AJ2735" s="18">
        <v>6161694.7894927515</v>
      </c>
      <c r="AK2735" s="18">
        <v>13889956.393700002</v>
      </c>
      <c r="AL2735" s="18">
        <v>14049528.393700002</v>
      </c>
      <c r="AM2735" s="51">
        <v>0.96685944410401303</v>
      </c>
      <c r="AN2735" s="51">
        <v>0.96687911409914973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9</v>
      </c>
      <c r="E2736" s="18">
        <v>12760794.850200001</v>
      </c>
      <c r="F2736" s="18">
        <v>12630899.840200001</v>
      </c>
      <c r="G2736" s="18">
        <v>-107927</v>
      </c>
      <c r="H2736" s="18">
        <v>12631082.8402</v>
      </c>
      <c r="I2736" s="18">
        <v>3111172.7800000012</v>
      </c>
      <c r="J2736" s="18">
        <v>4695125.4501999998</v>
      </c>
      <c r="K2736" s="18">
        <v>2258436</v>
      </c>
      <c r="L2736" s="18">
        <v>245963</v>
      </c>
      <c r="M2736" s="18">
        <v>665762.0199999999</v>
      </c>
      <c r="N2736" s="18">
        <v>243936.60999999996</v>
      </c>
      <c r="O2736" s="18">
        <v>1105662</v>
      </c>
      <c r="P2736" s="18">
        <v>305024.98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1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7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30000001</v>
      </c>
      <c r="E2737" s="18">
        <v>12492268.401900003</v>
      </c>
      <c r="F2737" s="18">
        <v>12367893.401900003</v>
      </c>
      <c r="G2737" s="18">
        <v>-108378</v>
      </c>
      <c r="H2737" s="18">
        <v>12368713.401900003</v>
      </c>
      <c r="I2737" s="18">
        <v>3186121.3100000005</v>
      </c>
      <c r="J2737" s="18">
        <v>4458525.1619000006</v>
      </c>
      <c r="K2737" s="18">
        <v>2287280</v>
      </c>
      <c r="L2737" s="18">
        <v>185069</v>
      </c>
      <c r="M2737" s="18">
        <v>707485.62000000011</v>
      </c>
      <c r="N2737" s="18">
        <v>185401.64</v>
      </c>
      <c r="O2737" s="18">
        <v>1064509</v>
      </c>
      <c r="P2737" s="18">
        <v>294321.66999999993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83</v>
      </c>
      <c r="AD2737" s="18">
        <v>1833940.098409347</v>
      </c>
      <c r="AE2737" s="18">
        <v>171052.27820785774</v>
      </c>
      <c r="AF2737" s="18">
        <v>17479.423626209576</v>
      </c>
      <c r="AG2737" s="18">
        <v>5290210.8185432833</v>
      </c>
      <c r="AH2737" s="18">
        <v>59055.576158424177</v>
      </c>
      <c r="AI2737" s="18">
        <v>498.80866639984691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8006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</v>
      </c>
      <c r="E2738" s="18">
        <v>12249604.84</v>
      </c>
      <c r="F2738" s="18">
        <v>12128287.840000002</v>
      </c>
      <c r="G2738" s="18">
        <v>-93902</v>
      </c>
      <c r="H2738" s="18">
        <v>12128639.85</v>
      </c>
      <c r="I2738" s="18">
        <v>2919709.07</v>
      </c>
      <c r="J2738" s="18">
        <v>3914156.5099999993</v>
      </c>
      <c r="K2738" s="18">
        <v>2294712</v>
      </c>
      <c r="L2738" s="18">
        <v>160475</v>
      </c>
      <c r="M2738" s="18">
        <v>677313.92</v>
      </c>
      <c r="N2738" s="18">
        <v>172968.41999999998</v>
      </c>
      <c r="O2738" s="18">
        <v>1734507</v>
      </c>
      <c r="P2738" s="18">
        <v>254797.93000000002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907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</v>
      </c>
      <c r="AD2738" s="18">
        <v>1610026.9019988484</v>
      </c>
      <c r="AE2738" s="18">
        <v>148308.14199086715</v>
      </c>
      <c r="AF2738" s="18">
        <v>19798.407953972066</v>
      </c>
      <c r="AG2738" s="18">
        <v>4772635.6449951567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11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19999999</v>
      </c>
      <c r="E2739" s="18">
        <v>11621042.9904</v>
      </c>
      <c r="F2739" s="18">
        <v>11499792.8704</v>
      </c>
      <c r="G2739" s="18">
        <v>-94651</v>
      </c>
      <c r="H2739" s="18">
        <v>11500585.8804</v>
      </c>
      <c r="I2739" s="18">
        <v>2489927.65</v>
      </c>
      <c r="J2739" s="18">
        <v>3448122.0504000001</v>
      </c>
      <c r="K2739" s="18">
        <v>2298383</v>
      </c>
      <c r="L2739" s="18">
        <v>78720</v>
      </c>
      <c r="M2739" s="18">
        <v>662043.08000000007</v>
      </c>
      <c r="N2739" s="18">
        <v>228294.59000000003</v>
      </c>
      <c r="O2739" s="18">
        <v>2051121</v>
      </c>
      <c r="P2739" s="18">
        <v>243974.51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78</v>
      </c>
      <c r="AI2739" s="18">
        <v>3293.3342524485565</v>
      </c>
      <c r="AJ2739" s="18">
        <v>4112647.1810722742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33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8.999999998</v>
      </c>
      <c r="E2740" s="18">
        <v>10699693.02</v>
      </c>
      <c r="F2740" s="18">
        <v>10541108.899999999</v>
      </c>
      <c r="G2740" s="18">
        <v>-128044</v>
      </c>
      <c r="H2740" s="18">
        <v>10543822.920000002</v>
      </c>
      <c r="I2740" s="18">
        <v>2096406.8499999996</v>
      </c>
      <c r="J2740" s="18">
        <v>3521287.6500000008</v>
      </c>
      <c r="K2740" s="18">
        <v>2296054</v>
      </c>
      <c r="L2740" s="18">
        <v>25700</v>
      </c>
      <c r="M2740" s="18">
        <v>655299.90999999992</v>
      </c>
      <c r="N2740" s="18">
        <v>174516.72999999998</v>
      </c>
      <c r="O2740" s="18">
        <v>1543976</v>
      </c>
      <c r="P2740" s="18">
        <v>230581.78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1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3</v>
      </c>
      <c r="AE2740" s="18">
        <v>23765.192141252155</v>
      </c>
      <c r="AF2740" s="18">
        <v>18893.655440046725</v>
      </c>
      <c r="AG2740" s="18">
        <v>3641207.8464238867</v>
      </c>
      <c r="AH2740" s="18">
        <v>51368.469902940793</v>
      </c>
      <c r="AI2740" s="18">
        <v>2316.7544477035303</v>
      </c>
      <c r="AJ2740" s="18">
        <v>3690259.561879124</v>
      </c>
      <c r="AK2740" s="18">
        <v>10558685.08</v>
      </c>
      <c r="AL2740" s="18">
        <v>10696686.08</v>
      </c>
      <c r="AM2740" s="51">
        <v>0.76027266478365585</v>
      </c>
      <c r="AN2740" s="51">
        <v>0.76057388002826698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89999999</v>
      </c>
      <c r="E2741" s="18">
        <v>10196664.1404</v>
      </c>
      <c r="F2741" s="18">
        <v>10038553.9904</v>
      </c>
      <c r="G2741" s="18">
        <v>-109857</v>
      </c>
      <c r="H2741" s="18">
        <v>10042397.990399998</v>
      </c>
      <c r="I2741" s="18">
        <v>2042500.2704000003</v>
      </c>
      <c r="J2741" s="18">
        <v>3726993.45</v>
      </c>
      <c r="K2741" s="18">
        <v>2295709</v>
      </c>
      <c r="L2741" s="18">
        <v>17538</v>
      </c>
      <c r="M2741" s="18">
        <v>650378.33999999985</v>
      </c>
      <c r="N2741" s="18">
        <v>161225.15000000002</v>
      </c>
      <c r="O2741" s="18">
        <v>929852</v>
      </c>
      <c r="P2741" s="18">
        <v>218201.78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65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4</v>
      </c>
      <c r="AE2741" s="18">
        <v>16226.010886908038</v>
      </c>
      <c r="AF2741" s="18">
        <v>16400.887065682968</v>
      </c>
      <c r="AG2741" s="18">
        <v>3660868.9635208519</v>
      </c>
      <c r="AH2741" s="18">
        <v>54246.433565396997</v>
      </c>
      <c r="AI2741" s="18">
        <v>3709.6737099653428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17</v>
      </c>
      <c r="AN2741" s="51">
        <v>0.80388933883056002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800000004</v>
      </c>
      <c r="E2742" s="18">
        <v>9785659.4007999972</v>
      </c>
      <c r="F2742" s="18">
        <v>9700750.3407999985</v>
      </c>
      <c r="G2742" s="18">
        <v>-37872</v>
      </c>
      <c r="H2742" s="18">
        <v>9703757.3507999983</v>
      </c>
      <c r="I2742" s="18">
        <v>1790787.3408000001</v>
      </c>
      <c r="J2742" s="18">
        <v>3228409.4099999992</v>
      </c>
      <c r="K2742" s="18">
        <v>2296929</v>
      </c>
      <c r="L2742" s="18">
        <v>14663</v>
      </c>
      <c r="M2742" s="18">
        <v>629743.64000000013</v>
      </c>
      <c r="N2742" s="18">
        <v>121324.69000000003</v>
      </c>
      <c r="O2742" s="18">
        <v>1406325</v>
      </c>
      <c r="P2742" s="18">
        <v>215575.27000000002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4</v>
      </c>
      <c r="AD2742" s="18">
        <v>1327982.6045964581</v>
      </c>
      <c r="AE2742" s="18">
        <v>13563.873223742778</v>
      </c>
      <c r="AF2742" s="18">
        <v>17991.328333988306</v>
      </c>
      <c r="AG2742" s="18">
        <v>3196760.1058451678</v>
      </c>
      <c r="AH2742" s="18">
        <v>32729.598147387856</v>
      </c>
      <c r="AI2742" s="18">
        <v>5747.6710191857328</v>
      </c>
      <c r="AJ2742" s="18">
        <v>3223742.0329733682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63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500000011</v>
      </c>
      <c r="E2743" s="18">
        <v>9389054.2407999989</v>
      </c>
      <c r="F2743" s="18">
        <v>9269354.2107999977</v>
      </c>
      <c r="G2743" s="18">
        <v>-57537</v>
      </c>
      <c r="H2743" s="18">
        <v>9271261.2007999998</v>
      </c>
      <c r="I2743" s="18">
        <v>1752307.1308000002</v>
      </c>
      <c r="J2743" s="18">
        <v>3138733.5599999996</v>
      </c>
      <c r="K2743" s="18">
        <v>2303441</v>
      </c>
      <c r="L2743" s="18">
        <v>22543</v>
      </c>
      <c r="M2743" s="18">
        <v>607410.17999999993</v>
      </c>
      <c r="N2743" s="18">
        <v>183276.35999999996</v>
      </c>
      <c r="O2743" s="18">
        <v>1052138</v>
      </c>
      <c r="P2743" s="18">
        <v>211411.97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85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1</v>
      </c>
      <c r="AE2743" s="18">
        <v>20846.173440127866</v>
      </c>
      <c r="AF2743" s="18">
        <v>16828.827656472262</v>
      </c>
      <c r="AG2743" s="18">
        <v>3126516.7086261241</v>
      </c>
      <c r="AH2743" s="18">
        <v>36965.805883840017</v>
      </c>
      <c r="AI2743" s="18">
        <v>4168.7261914784895</v>
      </c>
      <c r="AJ2743" s="18">
        <v>3159313.7883184869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99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20000001</v>
      </c>
      <c r="E2744" s="18">
        <v>9984103.0441000015</v>
      </c>
      <c r="F2744" s="18">
        <v>9847422.9140999988</v>
      </c>
      <c r="G2744" s="18">
        <v>-81194</v>
      </c>
      <c r="H2744" s="18">
        <v>9850823.9041000009</v>
      </c>
      <c r="I2744" s="18">
        <v>1826513.5341000003</v>
      </c>
      <c r="J2744" s="18">
        <v>3430639.2599999993</v>
      </c>
      <c r="K2744" s="18">
        <v>2315743</v>
      </c>
      <c r="L2744" s="18">
        <v>24264</v>
      </c>
      <c r="M2744" s="18">
        <v>693585.15999999992</v>
      </c>
      <c r="N2744" s="18">
        <v>177394.47999999995</v>
      </c>
      <c r="O2744" s="18">
        <v>1158965</v>
      </c>
      <c r="P2744" s="18">
        <v>223719.47000000003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61</v>
      </c>
      <c r="X2744" s="51">
        <v>0.90682173374792885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6</v>
      </c>
      <c r="AE2744" s="18">
        <v>22435.509358435484</v>
      </c>
      <c r="AF2744" s="18">
        <v>17580.9143200338</v>
      </c>
      <c r="AG2744" s="18">
        <v>3325821.4732563216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89999998</v>
      </c>
      <c r="E2745" s="18">
        <v>10451657.750699999</v>
      </c>
      <c r="F2745" s="18">
        <v>10306445.6307</v>
      </c>
      <c r="G2745" s="18">
        <v>-104776</v>
      </c>
      <c r="H2745" s="18">
        <v>10309441.630699998</v>
      </c>
      <c r="I2745" s="18">
        <v>1830121.8806999999</v>
      </c>
      <c r="J2745" s="18">
        <v>3670746.5499999989</v>
      </c>
      <c r="K2745" s="18">
        <v>2323000</v>
      </c>
      <c r="L2745" s="18">
        <v>24345</v>
      </c>
      <c r="M2745" s="18">
        <v>703828.84999999986</v>
      </c>
      <c r="N2745" s="18">
        <v>186587.34999999998</v>
      </c>
      <c r="O2745" s="18">
        <v>1344638</v>
      </c>
      <c r="P2745" s="18">
        <v>226173.99999999994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52</v>
      </c>
      <c r="X2745" s="51">
        <v>0.90682173374792885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4</v>
      </c>
      <c r="AD2745" s="18">
        <v>1509931.9172179087</v>
      </c>
      <c r="AE2745" s="18">
        <v>22514.976154350876</v>
      </c>
      <c r="AF2745" s="18">
        <v>18459.31258279039</v>
      </c>
      <c r="AG2745" s="18">
        <v>3428919.8842040901</v>
      </c>
      <c r="AH2745" s="18">
        <v>47360.416101325827</v>
      </c>
      <c r="AI2745" s="18">
        <v>486.34953831510336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74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8</v>
      </c>
      <c r="E2746" s="18">
        <v>10528589.814100001</v>
      </c>
      <c r="F2746" s="18">
        <v>10386093.654100001</v>
      </c>
      <c r="G2746" s="18">
        <v>-79632</v>
      </c>
      <c r="H2746" s="18">
        <v>10393405.644099999</v>
      </c>
      <c r="I2746" s="18">
        <v>1817703.6441000002</v>
      </c>
      <c r="J2746" s="18">
        <v>3832181.77</v>
      </c>
      <c r="K2746" s="18">
        <v>2326160</v>
      </c>
      <c r="L2746" s="18">
        <v>23356</v>
      </c>
      <c r="M2746" s="18">
        <v>733297.94000000006</v>
      </c>
      <c r="N2746" s="18">
        <v>171882.46999999997</v>
      </c>
      <c r="O2746" s="18">
        <v>1276591</v>
      </c>
      <c r="P2746" s="18">
        <v>212232.81999999998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96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8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6</v>
      </c>
      <c r="AI2746" s="18">
        <v>411.05359476336247</v>
      </c>
      <c r="AJ2746" s="18">
        <v>3523743.9501492162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59999999</v>
      </c>
      <c r="E2747" s="18">
        <v>10760438.560700001</v>
      </c>
      <c r="F2747" s="18">
        <v>10651168.510699999</v>
      </c>
      <c r="G2747" s="18">
        <v>-62663</v>
      </c>
      <c r="H2747" s="18">
        <v>10656206.5107</v>
      </c>
      <c r="I2747" s="18">
        <v>1870487.2807000002</v>
      </c>
      <c r="J2747" s="18">
        <v>4200076.9000000004</v>
      </c>
      <c r="K2747" s="18">
        <v>2281081</v>
      </c>
      <c r="L2747" s="18">
        <v>23194</v>
      </c>
      <c r="M2747" s="18">
        <v>757660.21</v>
      </c>
      <c r="N2747" s="18">
        <v>207838.26</v>
      </c>
      <c r="O2747" s="18">
        <v>1089282</v>
      </c>
      <c r="P2747" s="18">
        <v>226586.86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85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2</v>
      </c>
      <c r="AG2747" s="18">
        <v>3685805.3307203026</v>
      </c>
      <c r="AH2747" s="18">
        <v>40577.649380267852</v>
      </c>
      <c r="AI2747" s="18">
        <v>1751.5062111359537</v>
      </c>
      <c r="AJ2747" s="18">
        <v>3724631.4738894352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23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29999998</v>
      </c>
      <c r="E2748" s="18">
        <v>10951841.764299998</v>
      </c>
      <c r="F2748" s="18">
        <v>10803608.734300001</v>
      </c>
      <c r="G2748" s="18">
        <v>-106340</v>
      </c>
      <c r="H2748" s="18">
        <v>10807457.714299999</v>
      </c>
      <c r="I2748" s="18">
        <v>1959962.8642999998</v>
      </c>
      <c r="J2748" s="18">
        <v>4080787.8600000003</v>
      </c>
      <c r="K2748" s="18">
        <v>2258938</v>
      </c>
      <c r="L2748" s="18">
        <v>22752</v>
      </c>
      <c r="M2748" s="18">
        <v>779585.26</v>
      </c>
      <c r="N2748" s="18">
        <v>266132.02</v>
      </c>
      <c r="O2748" s="18">
        <v>1191655</v>
      </c>
      <c r="P2748" s="18">
        <v>247644.71000000002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3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5</v>
      </c>
      <c r="AH2748" s="18">
        <v>52473.709075038132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609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10000002</v>
      </c>
      <c r="E2749" s="18">
        <v>10531561.330900002</v>
      </c>
      <c r="F2749" s="18">
        <v>10360675.3309</v>
      </c>
      <c r="G2749" s="18">
        <v>-105902</v>
      </c>
      <c r="H2749" s="18">
        <v>10364318.330900002</v>
      </c>
      <c r="I2749" s="18">
        <v>1969694.2308999998</v>
      </c>
      <c r="J2749" s="18">
        <v>4110738.2399999988</v>
      </c>
      <c r="K2749" s="18">
        <v>2243826</v>
      </c>
      <c r="L2749" s="18">
        <v>17901</v>
      </c>
      <c r="M2749" s="18">
        <v>724474.39</v>
      </c>
      <c r="N2749" s="18">
        <v>220623.05</v>
      </c>
      <c r="O2749" s="18">
        <v>843417</v>
      </c>
      <c r="P2749" s="18">
        <v>233644.42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5</v>
      </c>
      <c r="X2749" s="51">
        <v>0.90682173374792896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4</v>
      </c>
      <c r="AD2749" s="18">
        <v>1690945.6850777587</v>
      </c>
      <c r="AE2749" s="18">
        <v>16558.662590739863</v>
      </c>
      <c r="AF2749" s="18">
        <v>16435.973815347217</v>
      </c>
      <c r="AG2749" s="18">
        <v>3744982.7524259943</v>
      </c>
      <c r="AH2749" s="18">
        <v>53176.024820717823</v>
      </c>
      <c r="AI2749" s="18">
        <v>1843.8887077252982</v>
      </c>
      <c r="AJ2749" s="18">
        <v>3796314.8885389874</v>
      </c>
      <c r="AK2749" s="18">
        <v>10375246.030900003</v>
      </c>
      <c r="AL2749" s="18">
        <v>10512539.030900003</v>
      </c>
      <c r="AM2749" s="51">
        <v>0.79576559929896939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79999997</v>
      </c>
      <c r="E2750" s="18">
        <v>10422656.630899997</v>
      </c>
      <c r="F2750" s="18">
        <v>10280511.540899998</v>
      </c>
      <c r="G2750" s="18">
        <v>-85193</v>
      </c>
      <c r="H2750" s="18">
        <v>10281898.530900002</v>
      </c>
      <c r="I2750" s="18">
        <v>1981518.5408999999</v>
      </c>
      <c r="J2750" s="18">
        <v>4065741.4399999995</v>
      </c>
      <c r="K2750" s="18">
        <v>2278520</v>
      </c>
      <c r="L2750" s="18">
        <v>16156</v>
      </c>
      <c r="M2750" s="18">
        <v>706196.91000000015</v>
      </c>
      <c r="N2750" s="18">
        <v>214263.9</v>
      </c>
      <c r="O2750" s="18">
        <v>774872</v>
      </c>
      <c r="P2750" s="18">
        <v>244629.74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61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41</v>
      </c>
      <c r="AH2750" s="18">
        <v>46283.508017623535</v>
      </c>
      <c r="AI2750" s="18">
        <v>2387.4832139673654</v>
      </c>
      <c r="AJ2750" s="18">
        <v>3780738.4337032503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43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300000003</v>
      </c>
      <c r="E2751" s="18">
        <v>11039950.250900002</v>
      </c>
      <c r="F2751" s="18">
        <v>10912932.250899998</v>
      </c>
      <c r="G2751" s="18">
        <v>-104887</v>
      </c>
      <c r="H2751" s="18">
        <v>10913720.2609</v>
      </c>
      <c r="I2751" s="18">
        <v>1890083.5309000004</v>
      </c>
      <c r="J2751" s="18">
        <v>4065408.86</v>
      </c>
      <c r="K2751" s="18">
        <v>2305378</v>
      </c>
      <c r="L2751" s="18">
        <v>15051</v>
      </c>
      <c r="M2751" s="18">
        <v>784137.25</v>
      </c>
      <c r="N2751" s="18">
        <v>219624.26</v>
      </c>
      <c r="O2751" s="18">
        <v>1401261</v>
      </c>
      <c r="P2751" s="18">
        <v>232776.36000000002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907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9</v>
      </c>
      <c r="AD2751" s="18">
        <v>1672303.3253018418</v>
      </c>
      <c r="AE2751" s="18">
        <v>13921.473805361991</v>
      </c>
      <c r="AF2751" s="18">
        <v>19059.511600693037</v>
      </c>
      <c r="AG2751" s="18">
        <v>3644505.4053870449</v>
      </c>
      <c r="AH2751" s="18">
        <v>44494.092239472018</v>
      </c>
      <c r="AI2751" s="18">
        <v>1974.0340751947172</v>
      </c>
      <c r="AJ2751" s="18">
        <v>3687025.463551322</v>
      </c>
      <c r="AK2751" s="18">
        <v>10929805.460899999</v>
      </c>
      <c r="AL2751" s="18">
        <v>11049268.460899999</v>
      </c>
      <c r="AM2751" s="51">
        <v>0.73512282863292389</v>
      </c>
      <c r="AN2751" s="51">
        <v>0.73565866430151183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39999997</v>
      </c>
      <c r="E2752" s="18">
        <v>11177683.691</v>
      </c>
      <c r="F2752" s="18">
        <v>11054239.670999996</v>
      </c>
      <c r="G2752" s="18">
        <v>-82454</v>
      </c>
      <c r="H2752" s="18">
        <v>11061640.651000001</v>
      </c>
      <c r="I2752" s="18">
        <v>2191961.7209999999</v>
      </c>
      <c r="J2752" s="18">
        <v>4115494.88</v>
      </c>
      <c r="K2752" s="18">
        <v>2297031</v>
      </c>
      <c r="L2752" s="18">
        <v>20281</v>
      </c>
      <c r="M2752" s="18">
        <v>794199.28999999992</v>
      </c>
      <c r="N2752" s="18">
        <v>226958.67999999996</v>
      </c>
      <c r="O2752" s="18">
        <v>1197900</v>
      </c>
      <c r="P2752" s="18">
        <v>217814.08000000005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8</v>
      </c>
      <c r="AG2752" s="18">
        <v>3978378.3977326066</v>
      </c>
      <c r="AH2752" s="18">
        <v>47153.335919281708</v>
      </c>
      <c r="AI2752" s="18">
        <v>2117.7459069813717</v>
      </c>
      <c r="AJ2752" s="18">
        <v>4023413.9877449069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47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59999999</v>
      </c>
      <c r="E2753" s="18">
        <v>10986658.934099998</v>
      </c>
      <c r="F2753" s="18">
        <v>10872497.804099999</v>
      </c>
      <c r="G2753" s="18">
        <v>-62334</v>
      </c>
      <c r="H2753" s="18">
        <v>10876392.814100001</v>
      </c>
      <c r="I2753" s="18">
        <v>2073836.9441000002</v>
      </c>
      <c r="J2753" s="18">
        <v>3950330.9799999986</v>
      </c>
      <c r="K2753" s="18">
        <v>2289152</v>
      </c>
      <c r="L2753" s="18">
        <v>21996</v>
      </c>
      <c r="M2753" s="18">
        <v>771541.51999999979</v>
      </c>
      <c r="N2753" s="18">
        <v>212834.95</v>
      </c>
      <c r="O2753" s="18">
        <v>1329550</v>
      </c>
      <c r="P2753" s="18">
        <v>227150.41999999998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6</v>
      </c>
      <c r="AG2753" s="18">
        <v>3791249.1691999049</v>
      </c>
      <c r="AH2753" s="18">
        <v>40413.547327029133</v>
      </c>
      <c r="AI2753" s="18">
        <v>3287.5022362815535</v>
      </c>
      <c r="AJ2753" s="18">
        <v>3828375.2142906515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69999999</v>
      </c>
      <c r="E2754" s="18">
        <v>10773932.990900001</v>
      </c>
      <c r="F2754" s="18">
        <v>10676701.8309</v>
      </c>
      <c r="G2754" s="18">
        <v>-54344</v>
      </c>
      <c r="H2754" s="18">
        <v>10680235.840899998</v>
      </c>
      <c r="I2754" s="18">
        <v>1812129.2009000001</v>
      </c>
      <c r="J2754" s="18">
        <v>3745809.7500000009</v>
      </c>
      <c r="K2754" s="18">
        <v>2280482</v>
      </c>
      <c r="L2754" s="18">
        <v>17152</v>
      </c>
      <c r="M2754" s="18">
        <v>734085.71000000008</v>
      </c>
      <c r="N2754" s="18">
        <v>199487.54000000004</v>
      </c>
      <c r="O2754" s="18">
        <v>1673782</v>
      </c>
      <c r="P2754" s="18">
        <v>217307.6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85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1</v>
      </c>
      <c r="AE2754" s="18">
        <v>15867.48627277818</v>
      </c>
      <c r="AF2754" s="18">
        <v>19709.066056156236</v>
      </c>
      <c r="AG2754" s="18">
        <v>3435283.5831520907</v>
      </c>
      <c r="AH2754" s="18">
        <v>37208.867314917727</v>
      </c>
      <c r="AI2754" s="18">
        <v>5041.617103573901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1998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699999</v>
      </c>
      <c r="G2755" s="18">
        <v>-122987</v>
      </c>
      <c r="H2755" s="18">
        <v>11007171.750700001</v>
      </c>
      <c r="I2755" s="18">
        <v>2137477.6007000003</v>
      </c>
      <c r="J2755" s="18">
        <v>4396879.4800000004</v>
      </c>
      <c r="K2755" s="18">
        <v>2284542</v>
      </c>
      <c r="L2755" s="18">
        <v>15285</v>
      </c>
      <c r="M2755" s="18">
        <v>765935.45000000007</v>
      </c>
      <c r="N2755" s="18">
        <v>210084.7</v>
      </c>
      <c r="O2755" s="18">
        <v>979391</v>
      </c>
      <c r="P2755" s="18">
        <v>217576.52000000002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56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2</v>
      </c>
      <c r="AF2755" s="18">
        <v>17205.184557276509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2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899999997</v>
      </c>
      <c r="F2756" s="18">
        <v>11224041.879999999</v>
      </c>
      <c r="G2756" s="18">
        <v>-108096</v>
      </c>
      <c r="H2756" s="18">
        <v>11227819.880000001</v>
      </c>
      <c r="I2756" s="18">
        <v>2024331.0500000003</v>
      </c>
      <c r="J2756" s="18">
        <v>4077487.5899999994</v>
      </c>
      <c r="K2756" s="18">
        <v>2285793</v>
      </c>
      <c r="L2756" s="18">
        <v>17149</v>
      </c>
      <c r="M2756" s="18">
        <v>736769.28</v>
      </c>
      <c r="N2756" s="18">
        <v>168595.43999999997</v>
      </c>
      <c r="O2756" s="18">
        <v>1676450</v>
      </c>
      <c r="P2756" s="18">
        <v>241244.52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61</v>
      </c>
      <c r="X2756" s="51">
        <v>0.90682173374792874</v>
      </c>
      <c r="Y2756" s="51">
        <v>2.0371405536158993</v>
      </c>
      <c r="Z2756" s="18">
        <v>2024331.0499999996</v>
      </c>
      <c r="AA2756" s="18">
        <v>4077664.5900000008</v>
      </c>
      <c r="AB2756" s="18">
        <v>17169</v>
      </c>
      <c r="AC2756" s="18">
        <v>2076187.6006663854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6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109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6</v>
      </c>
      <c r="E2757" s="18">
        <v>11128525.409999998</v>
      </c>
      <c r="F2757" s="18">
        <v>11000009.409999996</v>
      </c>
      <c r="G2757" s="18">
        <v>-86776</v>
      </c>
      <c r="H2757" s="18">
        <v>11001862.41</v>
      </c>
      <c r="I2757" s="18">
        <v>1926793.58</v>
      </c>
      <c r="J2757" s="18">
        <v>3786050.3800000004</v>
      </c>
      <c r="K2757" s="18">
        <v>2288369</v>
      </c>
      <c r="L2757" s="18">
        <v>17481</v>
      </c>
      <c r="M2757" s="18">
        <v>690565.66</v>
      </c>
      <c r="N2757" s="18">
        <v>193857.49000000002</v>
      </c>
      <c r="O2757" s="18">
        <v>1866635</v>
      </c>
      <c r="P2757" s="18">
        <v>232110.30000000008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52</v>
      </c>
      <c r="X2757" s="51">
        <v>0.90682173374792874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11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95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89999998</v>
      </c>
      <c r="E2758" s="18">
        <v>11222684.34</v>
      </c>
      <c r="F2758" s="18">
        <v>11085961.280000001</v>
      </c>
      <c r="G2758" s="18">
        <v>-107303</v>
      </c>
      <c r="H2758" s="18">
        <v>11090590.289999999</v>
      </c>
      <c r="I2758" s="18">
        <v>1995411.34</v>
      </c>
      <c r="J2758" s="18">
        <v>4037548.4799999995</v>
      </c>
      <c r="K2758" s="18">
        <v>2286207</v>
      </c>
      <c r="L2758" s="18">
        <v>15940</v>
      </c>
      <c r="M2758" s="18">
        <v>742944.02000000014</v>
      </c>
      <c r="N2758" s="18">
        <v>213882.31000000003</v>
      </c>
      <c r="O2758" s="18">
        <v>1563212</v>
      </c>
      <c r="P2758" s="18">
        <v>235445.14000000007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885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1</v>
      </c>
      <c r="AD2758" s="18">
        <v>1660837.2801480265</v>
      </c>
      <c r="AE2758" s="18">
        <v>14746.63483736705</v>
      </c>
      <c r="AF2758" s="18">
        <v>19444.392082108308</v>
      </c>
      <c r="AG2758" s="18">
        <v>3741555.3720636629</v>
      </c>
      <c r="AH2758" s="18">
        <v>53179.62830461705</v>
      </c>
      <c r="AI2758" s="18">
        <v>4602.7289837650815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79999999</v>
      </c>
      <c r="E2759" s="18">
        <v>10826490.57</v>
      </c>
      <c r="F2759" s="18">
        <v>10670766.499999998</v>
      </c>
      <c r="G2759" s="18">
        <v>-105837</v>
      </c>
      <c r="H2759" s="18">
        <v>10673907.49</v>
      </c>
      <c r="I2759" s="18">
        <v>2026284.6099999999</v>
      </c>
      <c r="J2759" s="18">
        <v>4025824.560000001</v>
      </c>
      <c r="K2759" s="18">
        <v>2271980</v>
      </c>
      <c r="L2759" s="18">
        <v>13811</v>
      </c>
      <c r="M2759" s="18">
        <v>730536.32000000007</v>
      </c>
      <c r="N2759" s="18">
        <v>204592.09999999995</v>
      </c>
      <c r="O2759" s="18">
        <v>1166403</v>
      </c>
      <c r="P2759" s="18">
        <v>234475.90000000002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85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53</v>
      </c>
      <c r="AH2759" s="18">
        <v>56396.789553712268</v>
      </c>
      <c r="AI2759" s="18">
        <v>3957.1674999870102</v>
      </c>
      <c r="AJ2759" s="18">
        <v>3817188.5352911819</v>
      </c>
      <c r="AK2759" s="18">
        <v>10689401.300000001</v>
      </c>
      <c r="AL2759" s="18">
        <v>10822745.300000001</v>
      </c>
      <c r="AM2759" s="51">
        <v>0.7764551555475383</v>
      </c>
      <c r="AN2759" s="51">
        <v>0.77757075080327775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3</v>
      </c>
      <c r="E2760" s="18">
        <v>10679617.940500002</v>
      </c>
      <c r="F2760" s="18">
        <v>10520886.830500001</v>
      </c>
      <c r="G2760" s="18">
        <v>-117885</v>
      </c>
      <c r="H2760" s="18">
        <v>10523479.830500001</v>
      </c>
      <c r="I2760" s="18">
        <v>1986813.7105</v>
      </c>
      <c r="J2760" s="18">
        <v>3634544.9599999995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000000007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1</v>
      </c>
      <c r="X2760" s="51">
        <v>0.90682173374792896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1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9</v>
      </c>
      <c r="AI2760" s="18">
        <v>3088.4906128658422</v>
      </c>
      <c r="AJ2760" s="18">
        <v>3616035.3013679064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24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69999998</v>
      </c>
      <c r="E2761" s="18">
        <v>10757362.730599998</v>
      </c>
      <c r="F2761" s="18">
        <v>10595096.560600001</v>
      </c>
      <c r="G2761" s="18">
        <v>-121856</v>
      </c>
      <c r="H2761" s="18">
        <v>10598219.5506</v>
      </c>
      <c r="I2761" s="18">
        <v>1894022.6505999998</v>
      </c>
      <c r="J2761" s="18">
        <v>3886616.1799999997</v>
      </c>
      <c r="K2761" s="18">
        <v>2299584</v>
      </c>
      <c r="L2761" s="18">
        <v>22184</v>
      </c>
      <c r="M2761" s="18">
        <v>734991.05</v>
      </c>
      <c r="N2761" s="18">
        <v>234026.80999999997</v>
      </c>
      <c r="O2761" s="18">
        <v>1317065</v>
      </c>
      <c r="P2761" s="18">
        <v>209729.86000000004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5</v>
      </c>
      <c r="X2761" s="51">
        <v>0.90682173374792885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3</v>
      </c>
      <c r="AD2761" s="18">
        <v>1598725.9433011303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8</v>
      </c>
      <c r="AJ2761" s="18">
        <v>3631858.569521457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37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6</v>
      </c>
      <c r="E2762" s="18">
        <v>11009684.339999998</v>
      </c>
      <c r="F2762" s="18">
        <v>10833926.299999999</v>
      </c>
      <c r="G2762" s="18">
        <v>-142021</v>
      </c>
      <c r="H2762" s="18">
        <v>10838245.299999999</v>
      </c>
      <c r="I2762" s="18">
        <v>1994604.7499999998</v>
      </c>
      <c r="J2762" s="18">
        <v>4192293.59</v>
      </c>
      <c r="K2762" s="18">
        <v>2307059</v>
      </c>
      <c r="L2762" s="18">
        <v>25346</v>
      </c>
      <c r="M2762" s="18">
        <v>743581.57</v>
      </c>
      <c r="N2762" s="18">
        <v>261557.38000000003</v>
      </c>
      <c r="O2762" s="18">
        <v>1111330</v>
      </c>
      <c r="P2762" s="18">
        <v>202473.01000000004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65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1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37</v>
      </c>
      <c r="AI2762" s="18">
        <v>1735.714206844782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80000001</v>
      </c>
      <c r="E2763" s="18">
        <v>10855035.210000001</v>
      </c>
      <c r="F2763" s="18">
        <v>10645150.159999998</v>
      </c>
      <c r="G2763" s="18">
        <v>-162505</v>
      </c>
      <c r="H2763" s="18">
        <v>10648554.159999998</v>
      </c>
      <c r="I2763" s="18">
        <v>2017023.3</v>
      </c>
      <c r="J2763" s="18">
        <v>4179953.4499999997</v>
      </c>
      <c r="K2763" s="18">
        <v>2304476</v>
      </c>
      <c r="L2763" s="18">
        <v>25081</v>
      </c>
      <c r="M2763" s="18">
        <v>725729.62</v>
      </c>
      <c r="N2763" s="18">
        <v>232850.96000000002</v>
      </c>
      <c r="O2763" s="18">
        <v>957812</v>
      </c>
      <c r="P2763" s="18">
        <v>205627.82999999993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1</v>
      </c>
      <c r="X2763" s="51">
        <v>0.90682173374792885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7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83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39999998</v>
      </c>
      <c r="E2764" s="18">
        <v>10823018.699999999</v>
      </c>
      <c r="F2764" s="18">
        <v>10626679.519999998</v>
      </c>
      <c r="G2764" s="18">
        <v>-128778</v>
      </c>
      <c r="H2764" s="18">
        <v>10628945.529999999</v>
      </c>
      <c r="I2764" s="18">
        <v>2072061.39</v>
      </c>
      <c r="J2764" s="18">
        <v>4335552.8100000005</v>
      </c>
      <c r="K2764" s="18">
        <v>2307580</v>
      </c>
      <c r="L2764" s="18">
        <v>22451</v>
      </c>
      <c r="M2764" s="18">
        <v>712540.45</v>
      </c>
      <c r="N2764" s="18">
        <v>234504.7</v>
      </c>
      <c r="O2764" s="18">
        <v>727754</v>
      </c>
      <c r="P2764" s="18">
        <v>216501.17999999993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85</v>
      </c>
      <c r="Y2764" s="51">
        <v>2.0371405536158997</v>
      </c>
      <c r="Z2764" s="18">
        <v>2072599.39</v>
      </c>
      <c r="AA2764" s="18">
        <v>4335668.8099999996</v>
      </c>
      <c r="AB2764" s="18">
        <v>22478</v>
      </c>
      <c r="AC2764" s="18">
        <v>2125692.4131390043</v>
      </c>
      <c r="AD2764" s="18">
        <v>1783381.5837836084</v>
      </c>
      <c r="AE2764" s="18">
        <v>20770.402774255068</v>
      </c>
      <c r="AF2764" s="18">
        <v>16182.021806957409</v>
      </c>
      <c r="AG2764" s="18">
        <v>3946026.4215038251</v>
      </c>
      <c r="AH2764" s="18">
        <v>59725.469011167348</v>
      </c>
      <c r="AI2764" s="18">
        <v>1414.7200095927706</v>
      </c>
      <c r="AJ2764" s="18">
        <v>4004337.1705054003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89999998</v>
      </c>
      <c r="E2765" s="18">
        <v>11567552.700000001</v>
      </c>
      <c r="F2765" s="18">
        <v>11427309.689999999</v>
      </c>
      <c r="G2765" s="18">
        <v>-132020</v>
      </c>
      <c r="H2765" s="18">
        <v>11425186.66</v>
      </c>
      <c r="I2765" s="18">
        <v>2163372.04</v>
      </c>
      <c r="J2765" s="18">
        <v>4414740.6099999994</v>
      </c>
      <c r="K2765" s="18">
        <v>2311481</v>
      </c>
      <c r="L2765" s="18">
        <v>25605</v>
      </c>
      <c r="M2765" s="18">
        <v>764395.76000000013</v>
      </c>
      <c r="N2765" s="18">
        <v>282606.11999999994</v>
      </c>
      <c r="O2765" s="18">
        <v>1243329</v>
      </c>
      <c r="P2765" s="18">
        <v>219657.13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5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47</v>
      </c>
      <c r="AE2765" s="18">
        <v>23682.029215294198</v>
      </c>
      <c r="AF2765" s="18">
        <v>18612.310818241036</v>
      </c>
      <c r="AG2765" s="18">
        <v>4077598.0097638327</v>
      </c>
      <c r="AH2765" s="18">
        <v>56799.547976522503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45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09999998</v>
      </c>
      <c r="E2766" s="18">
        <v>11761978.509999998</v>
      </c>
      <c r="F2766" s="18">
        <v>11617901.479999999</v>
      </c>
      <c r="G2766" s="18">
        <v>-113613</v>
      </c>
      <c r="H2766" s="18">
        <v>11616307.480000002</v>
      </c>
      <c r="I2766" s="18">
        <v>2344998.7600000007</v>
      </c>
      <c r="J2766" s="18">
        <v>4610602.66</v>
      </c>
      <c r="K2766" s="18">
        <v>2308220</v>
      </c>
      <c r="L2766" s="18">
        <v>23112</v>
      </c>
      <c r="M2766" s="18">
        <v>792513.26</v>
      </c>
      <c r="N2766" s="18">
        <v>275258.66000000003</v>
      </c>
      <c r="O2766" s="18">
        <v>1029499</v>
      </c>
      <c r="P2766" s="18">
        <v>232103.13999999996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6</v>
      </c>
      <c r="X2766" s="51">
        <v>0.90682173374792907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5</v>
      </c>
      <c r="AE2766" s="18">
        <v>21377.49213374815</v>
      </c>
      <c r="AF2766" s="18">
        <v>17881.287767035483</v>
      </c>
      <c r="AG2766" s="18">
        <v>4341216.1728435718</v>
      </c>
      <c r="AH2766" s="18">
        <v>59023.984262880105</v>
      </c>
      <c r="AI2766" s="18">
        <v>2684.7763413446896</v>
      </c>
      <c r="AJ2766" s="18">
        <v>4397555.380765106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53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5</v>
      </c>
      <c r="E2767" s="18">
        <v>11629153.370000001</v>
      </c>
      <c r="F2767" s="18">
        <v>11513328.209999999</v>
      </c>
      <c r="G2767" s="18">
        <v>-100086</v>
      </c>
      <c r="H2767" s="18">
        <v>11517511.18</v>
      </c>
      <c r="I2767" s="18">
        <v>2172700.8499999996</v>
      </c>
      <c r="J2767" s="18">
        <v>4329665.7999999989</v>
      </c>
      <c r="K2767" s="18">
        <v>2309270</v>
      </c>
      <c r="L2767" s="18">
        <v>25325.73</v>
      </c>
      <c r="M2767" s="18">
        <v>764439.63000000012</v>
      </c>
      <c r="N2767" s="18">
        <v>242778.86999999997</v>
      </c>
      <c r="O2767" s="18">
        <v>1429270</v>
      </c>
      <c r="P2767" s="18">
        <v>244060.29999999993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2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2</v>
      </c>
      <c r="AE2767" s="18">
        <v>23419.354493493436</v>
      </c>
      <c r="AF2767" s="18">
        <v>19223.535088298304</v>
      </c>
      <c r="AG2767" s="18">
        <v>4052245.7628301773</v>
      </c>
      <c r="AH2767" s="18">
        <v>52045.361082370699</v>
      </c>
      <c r="AI2767" s="18">
        <v>2761.031119365548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399999999</v>
      </c>
      <c r="E2768" s="18">
        <v>11667910.170000002</v>
      </c>
      <c r="F2768" s="18">
        <v>11542636.060000001</v>
      </c>
      <c r="G2768" s="18">
        <v>-93057</v>
      </c>
      <c r="H2768" s="18">
        <v>11541020.07</v>
      </c>
      <c r="I2768" s="18">
        <v>2210330.3699999996</v>
      </c>
      <c r="J2768" s="18">
        <v>4316782.379999999</v>
      </c>
      <c r="K2768" s="18">
        <v>2312180</v>
      </c>
      <c r="L2768" s="18">
        <v>23344</v>
      </c>
      <c r="M2768" s="18">
        <v>731804.16000000003</v>
      </c>
      <c r="N2768" s="18">
        <v>336873.9</v>
      </c>
      <c r="O2768" s="18">
        <v>1371835</v>
      </c>
      <c r="P2768" s="18">
        <v>237870.25999999998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2</v>
      </c>
      <c r="AD2768" s="18">
        <v>1775635.6910666991</v>
      </c>
      <c r="AE2768" s="18">
        <v>21595.563806260125</v>
      </c>
      <c r="AF2768" s="18">
        <v>19270.483453563418</v>
      </c>
      <c r="AG2768" s="18">
        <v>4083638.9723901227</v>
      </c>
      <c r="AH2768" s="18">
        <v>53094.234887040941</v>
      </c>
      <c r="AI2768" s="18">
        <v>2711.1092578802186</v>
      </c>
      <c r="AJ2768" s="18">
        <v>4134022.0980192833</v>
      </c>
      <c r="AK2768" s="18">
        <v>11563937.159999998</v>
      </c>
      <c r="AL2768" s="18">
        <v>11700851.159999998</v>
      </c>
      <c r="AM2768" s="51">
        <v>0.77853001332901695</v>
      </c>
      <c r="AN2768" s="51">
        <v>0.77891323230328768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49999998</v>
      </c>
      <c r="E2769" s="18">
        <v>11710304.91</v>
      </c>
      <c r="F2769" s="18">
        <v>11615018.770000001</v>
      </c>
      <c r="G2769" s="18">
        <v>-57174</v>
      </c>
      <c r="H2769" s="18">
        <v>11618018.759999998</v>
      </c>
      <c r="I2769" s="18">
        <v>2068305.7599999998</v>
      </c>
      <c r="J2769" s="18">
        <v>4103997.7199999988</v>
      </c>
      <c r="K2769" s="18">
        <v>2311404</v>
      </c>
      <c r="L2769" s="18">
        <v>23449.94</v>
      </c>
      <c r="M2769" s="18">
        <v>731507.68000000017</v>
      </c>
      <c r="N2769" s="18">
        <v>335049.62</v>
      </c>
      <c r="O2769" s="18">
        <v>1800632</v>
      </c>
      <c r="P2769" s="18">
        <v>243672.03999999992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56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55</v>
      </c>
      <c r="AE2769" s="18">
        <v>21693.455810437743</v>
      </c>
      <c r="AF2769" s="18">
        <v>20910.306528825571</v>
      </c>
      <c r="AG2769" s="18">
        <v>3852177.9982087966</v>
      </c>
      <c r="AH2769" s="18">
        <v>46213.607858159812</v>
      </c>
      <c r="AI2769" s="18">
        <v>6101.0653673481484</v>
      </c>
      <c r="AJ2769" s="18">
        <v>3892290.5406996086</v>
      </c>
      <c r="AK2769" s="18">
        <v>11635863.9</v>
      </c>
      <c r="AL2769" s="18">
        <v>11736566.9</v>
      </c>
      <c r="AM2769" s="51">
        <v>0.72986318260486671</v>
      </c>
      <c r="AN2769" s="51">
        <v>0.73113557354128578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59999998</v>
      </c>
      <c r="E2770" s="18">
        <v>10796702.600400001</v>
      </c>
      <c r="F2770" s="18">
        <v>10711730.440399999</v>
      </c>
      <c r="G2770" s="18">
        <v>-40916</v>
      </c>
      <c r="H2770" s="18">
        <v>10707687.440400001</v>
      </c>
      <c r="I2770" s="18">
        <v>1954700.8104000003</v>
      </c>
      <c r="J2770" s="18">
        <v>3546292.7199999997</v>
      </c>
      <c r="K2770" s="18">
        <v>2294254</v>
      </c>
      <c r="L2770" s="18">
        <v>23817</v>
      </c>
      <c r="M2770" s="18">
        <v>712501.87999999989</v>
      </c>
      <c r="N2770" s="18">
        <v>289545.58</v>
      </c>
      <c r="O2770" s="18">
        <v>1661179</v>
      </c>
      <c r="P2770" s="18">
        <v>225396.45000000004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5</v>
      </c>
      <c r="X2770" s="51">
        <v>0.90682173374792885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82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00003</v>
      </c>
      <c r="F2771" s="18">
        <v>10657387.9736</v>
      </c>
      <c r="G2771" s="18">
        <v>-72761</v>
      </c>
      <c r="H2771" s="18">
        <v>10660353.013600001</v>
      </c>
      <c r="I2771" s="18">
        <v>2044251.9135999999</v>
      </c>
      <c r="J2771" s="18">
        <v>3746437.0599999996</v>
      </c>
      <c r="K2771" s="18">
        <v>2287138</v>
      </c>
      <c r="L2771" s="18">
        <v>23733</v>
      </c>
      <c r="M2771" s="18">
        <v>744033.38</v>
      </c>
      <c r="N2771" s="18">
        <v>225016.68999999997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907</v>
      </c>
      <c r="Y2771" s="51">
        <v>2.0371405536159002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78</v>
      </c>
      <c r="AE2771" s="18">
        <v>21955.936485411275</v>
      </c>
      <c r="AF2771" s="18">
        <v>18662.487435703337</v>
      </c>
      <c r="AG2771" s="18">
        <v>3678492.688339964</v>
      </c>
      <c r="AH2771" s="18">
        <v>42413.885894500338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8</v>
      </c>
      <c r="E2772" s="18">
        <v>11760579.209999997</v>
      </c>
      <c r="F2772" s="18">
        <v>11650635.18</v>
      </c>
      <c r="G2772" s="18">
        <v>-86596</v>
      </c>
      <c r="H2772" s="18">
        <v>11651674.189999999</v>
      </c>
      <c r="I2772" s="18">
        <v>2489463.4600000004</v>
      </c>
      <c r="J2772" s="18">
        <v>4767091.4399999995</v>
      </c>
      <c r="K2772" s="18">
        <v>2283612</v>
      </c>
      <c r="L2772" s="18">
        <v>28209</v>
      </c>
      <c r="M2772" s="18">
        <v>815497.95</v>
      </c>
      <c r="N2772" s="18">
        <v>165311.11999999997</v>
      </c>
      <c r="O2772" s="18">
        <v>882817</v>
      </c>
      <c r="P2772" s="18">
        <v>219672.21999999991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918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72</v>
      </c>
      <c r="AG2772" s="18">
        <v>4557323.866294398</v>
      </c>
      <c r="AH2772" s="18">
        <v>50312.321239129269</v>
      </c>
      <c r="AI2772" s="18">
        <v>1463.5074769133566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39999997</v>
      </c>
      <c r="F2773" s="18">
        <v>12127371.499999998</v>
      </c>
      <c r="G2773" s="18">
        <v>-96785</v>
      </c>
      <c r="H2773" s="18">
        <v>12131852.51</v>
      </c>
      <c r="I2773" s="18">
        <v>2626327.02</v>
      </c>
      <c r="J2773" s="18">
        <v>5179938.9799999995</v>
      </c>
      <c r="K2773" s="18">
        <v>2259610</v>
      </c>
      <c r="L2773" s="18">
        <v>29545</v>
      </c>
      <c r="M2773" s="18">
        <v>807030.48</v>
      </c>
      <c r="N2773" s="18">
        <v>200907.80999999997</v>
      </c>
      <c r="O2773" s="18">
        <v>797600</v>
      </c>
      <c r="P2773" s="18">
        <v>230893.22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18</v>
      </c>
      <c r="Y2773" s="51">
        <v>2.0371405536158997</v>
      </c>
      <c r="Z2773" s="18">
        <v>2626547.0199999996</v>
      </c>
      <c r="AA2773" s="18">
        <v>5179992.9800000023</v>
      </c>
      <c r="AB2773" s="18">
        <v>29564</v>
      </c>
      <c r="AC2773" s="18">
        <v>2693830.3176702466</v>
      </c>
      <c r="AD2773" s="18">
        <v>2130675.6787680872</v>
      </c>
      <c r="AE2773" s="18">
        <v>27318.097144678202</v>
      </c>
      <c r="AF2773" s="18">
        <v>16563.866348259406</v>
      </c>
      <c r="AG2773" s="18">
        <v>4868387.9599312712</v>
      </c>
      <c r="AH2773" s="18">
        <v>60188.612732238413</v>
      </c>
      <c r="AI2773" s="18">
        <v>2358.9169782160589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07</v>
      </c>
      <c r="AN2773" s="51">
        <v>0.88412532647092446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</v>
      </c>
      <c r="E2774" s="18">
        <v>12267751.369999999</v>
      </c>
      <c r="F2774" s="18">
        <v>12166814.369999997</v>
      </c>
      <c r="G2774" s="18">
        <v>-91543</v>
      </c>
      <c r="H2774" s="18">
        <v>12168528.359999998</v>
      </c>
      <c r="I2774" s="18">
        <v>2674735.8499999996</v>
      </c>
      <c r="J2774" s="18">
        <v>5221073.290000001</v>
      </c>
      <c r="K2774" s="18">
        <v>2223099</v>
      </c>
      <c r="L2774" s="18">
        <v>30414</v>
      </c>
      <c r="M2774" s="18">
        <v>793412.88999999978</v>
      </c>
      <c r="N2774" s="18">
        <v>264713.63</v>
      </c>
      <c r="O2774" s="18">
        <v>738180</v>
      </c>
      <c r="P2774" s="18">
        <v>222899.69999999992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74</v>
      </c>
      <c r="Y2774" s="51">
        <v>2.0371405536158993</v>
      </c>
      <c r="Z2774" s="18">
        <v>2674945.85</v>
      </c>
      <c r="AA2774" s="18">
        <v>5221130.290000001</v>
      </c>
      <c r="AB2774" s="18">
        <v>30433</v>
      </c>
      <c r="AC2774" s="18">
        <v>2743468.9628576338</v>
      </c>
      <c r="AD2774" s="18">
        <v>2147596.6024537683</v>
      </c>
      <c r="AE2774" s="18">
        <v>28121.081396427806</v>
      </c>
      <c r="AF2774" s="18">
        <v>16377.344922274013</v>
      </c>
      <c r="AG2774" s="18">
        <v>4935563.9916301044</v>
      </c>
      <c r="AH2774" s="18">
        <v>56690.642616787518</v>
      </c>
      <c r="AI2774" s="18">
        <v>2620.716161213034</v>
      </c>
      <c r="AJ2774" s="18">
        <v>4989633.9180856775</v>
      </c>
      <c r="AK2774" s="18">
        <v>12187076.389999999</v>
      </c>
      <c r="AL2774" s="18">
        <v>12316348.389999999</v>
      </c>
      <c r="AM2774" s="51">
        <v>0.89283456827725372</v>
      </c>
      <c r="AN2774" s="51">
        <v>0.89314189402286359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09999999</v>
      </c>
      <c r="E2775" s="18">
        <v>12172424.859999999</v>
      </c>
      <c r="F2775" s="18">
        <v>12079927.84</v>
      </c>
      <c r="G2775" s="18">
        <v>-86546</v>
      </c>
      <c r="H2775" s="18">
        <v>12084908.829999998</v>
      </c>
      <c r="I2775" s="18">
        <v>2448316.86</v>
      </c>
      <c r="J2775" s="18">
        <v>4921684.9699999988</v>
      </c>
      <c r="K2775" s="18">
        <v>2213894</v>
      </c>
      <c r="L2775" s="18">
        <v>42681</v>
      </c>
      <c r="M2775" s="18">
        <v>778264.24999999977</v>
      </c>
      <c r="N2775" s="18">
        <v>238663.62</v>
      </c>
      <c r="O2775" s="18">
        <v>1217002</v>
      </c>
      <c r="P2775" s="18">
        <v>224402.13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5</v>
      </c>
      <c r="X2775" s="51">
        <v>0.90682173374792885</v>
      </c>
      <c r="Y2775" s="51">
        <v>2.0371405536158993</v>
      </c>
      <c r="Z2775" s="18">
        <v>2448316.86</v>
      </c>
      <c r="AA2775" s="18">
        <v>4921739.97</v>
      </c>
      <c r="AB2775" s="18">
        <v>42710</v>
      </c>
      <c r="AC2775" s="18">
        <v>2511034.5006240252</v>
      </c>
      <c r="AD2775" s="18">
        <v>2024449.0082879949</v>
      </c>
      <c r="AE2775" s="18">
        <v>39465.428529603771</v>
      </c>
      <c r="AF2775" s="18">
        <v>18005.182876293566</v>
      </c>
      <c r="AG2775" s="18">
        <v>4592954.1203179173</v>
      </c>
      <c r="AH2775" s="18">
        <v>49510.45987888454</v>
      </c>
      <c r="AI2775" s="18">
        <v>1804.9579929477086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46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8</v>
      </c>
      <c r="E2776" s="18">
        <v>12208603.313000001</v>
      </c>
      <c r="F2776" s="18">
        <v>12160511.293</v>
      </c>
      <c r="G2776" s="18">
        <v>-28472</v>
      </c>
      <c r="H2776" s="18">
        <v>12163575.293000001</v>
      </c>
      <c r="I2776" s="18">
        <v>2524258.2000000007</v>
      </c>
      <c r="J2776" s="18">
        <v>4830560.9029999981</v>
      </c>
      <c r="K2776" s="18">
        <v>2226514</v>
      </c>
      <c r="L2776" s="18">
        <v>100621</v>
      </c>
      <c r="M2776" s="18">
        <v>762184.21</v>
      </c>
      <c r="N2776" s="18">
        <v>291241.19000000006</v>
      </c>
      <c r="O2776" s="18">
        <v>1201773</v>
      </c>
      <c r="P2776" s="18">
        <v>226422.78999999998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907</v>
      </c>
      <c r="Y2776" s="51">
        <v>2.0371405536158993</v>
      </c>
      <c r="Z2776" s="18">
        <v>2524448.1999999997</v>
      </c>
      <c r="AA2776" s="18">
        <v>4830614.902999999</v>
      </c>
      <c r="AB2776" s="18">
        <v>100649</v>
      </c>
      <c r="AC2776" s="18">
        <v>2589116.0694119548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13</v>
      </c>
      <c r="AJ2776" s="18">
        <v>4721376.0335812746</v>
      </c>
      <c r="AK2776" s="18">
        <v>12186094.192999998</v>
      </c>
      <c r="AL2776" s="18">
        <v>12254646.193000002</v>
      </c>
      <c r="AM2776" s="51">
        <v>0.84798680160778583</v>
      </c>
      <c r="AN2776" s="51">
        <v>0.84937907363654463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30000001</v>
      </c>
      <c r="E2777" s="18">
        <v>11722405.8222</v>
      </c>
      <c r="F2777" s="18">
        <v>11743136.782199997</v>
      </c>
      <c r="G2777" s="18">
        <v>14435</v>
      </c>
      <c r="H2777" s="18">
        <v>11745188.7622</v>
      </c>
      <c r="I2777" s="18">
        <v>2117382</v>
      </c>
      <c r="J2777" s="18">
        <v>4168849.0521999993</v>
      </c>
      <c r="K2777" s="18">
        <v>2238561</v>
      </c>
      <c r="L2777" s="18">
        <v>132651</v>
      </c>
      <c r="M2777" s="18">
        <v>730517.63000000012</v>
      </c>
      <c r="N2777" s="18">
        <v>305327.85999999993</v>
      </c>
      <c r="O2777" s="18">
        <v>1829435</v>
      </c>
      <c r="P2777" s="18">
        <v>222465.21999999994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56</v>
      </c>
      <c r="X2777" s="51">
        <v>0.90682173374792863</v>
      </c>
      <c r="Y2777" s="51">
        <v>2.0371405536158997</v>
      </c>
      <c r="Z2777" s="18">
        <v>2117579</v>
      </c>
      <c r="AA2777" s="18">
        <v>4168902.0522000012</v>
      </c>
      <c r="AB2777" s="18">
        <v>132681</v>
      </c>
      <c r="AC2777" s="18">
        <v>2171824.2494139113</v>
      </c>
      <c r="AD2777" s="18">
        <v>1714785.7620820384</v>
      </c>
      <c r="AE2777" s="18">
        <v>122601.55754475205</v>
      </c>
      <c r="AF2777" s="18">
        <v>20518.58718676995</v>
      </c>
      <c r="AG2777" s="18">
        <v>4029730.1562274718</v>
      </c>
      <c r="AH2777" s="18">
        <v>28389.474772486828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73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79999999</v>
      </c>
      <c r="E2778" s="18">
        <v>10570198.189999998</v>
      </c>
      <c r="F2778" s="18">
        <v>10498895.089999998</v>
      </c>
      <c r="G2778" s="18">
        <v>-26114</v>
      </c>
      <c r="H2778" s="18">
        <v>10502781.090000002</v>
      </c>
      <c r="I2778" s="18">
        <v>1889086.5899999999</v>
      </c>
      <c r="J2778" s="18">
        <v>3787034.9799999995</v>
      </c>
      <c r="K2778" s="18">
        <v>2254436</v>
      </c>
      <c r="L2778" s="18">
        <v>37235</v>
      </c>
      <c r="M2778" s="18">
        <v>650827.12</v>
      </c>
      <c r="N2778" s="18">
        <v>288551.08</v>
      </c>
      <c r="O2778" s="18">
        <v>1389005</v>
      </c>
      <c r="P2778" s="18">
        <v>206605.31999999998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74</v>
      </c>
      <c r="Y2778" s="51">
        <v>2.0371405536159002</v>
      </c>
      <c r="Z2778" s="18">
        <v>1889379.5899999999</v>
      </c>
      <c r="AA2778" s="18">
        <v>3787153.9800000004</v>
      </c>
      <c r="AB2778" s="18">
        <v>37267</v>
      </c>
      <c r="AC2778" s="18">
        <v>1937779.1383035588</v>
      </c>
      <c r="AD2778" s="18">
        <v>1557762.1259509437</v>
      </c>
      <c r="AE2778" s="18">
        <v>34435.919574168678</v>
      </c>
      <c r="AF2778" s="18">
        <v>18451.379353765326</v>
      </c>
      <c r="AG2778" s="18">
        <v>3548428.5631824364</v>
      </c>
      <c r="AH2778" s="18">
        <v>38743.645126284617</v>
      </c>
      <c r="AI2778" s="18">
        <v>5105.5333149760836</v>
      </c>
      <c r="AJ2778" s="18">
        <v>3582066.6749937455</v>
      </c>
      <c r="AK2778" s="18">
        <v>10513928</v>
      </c>
      <c r="AL2778" s="18">
        <v>10579057</v>
      </c>
      <c r="AM2778" s="51">
        <v>0.74405460822665537</v>
      </c>
      <c r="AN2778" s="51">
        <v>0.74648390995763714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0000002</v>
      </c>
      <c r="E2779" s="18">
        <v>10831167.650000002</v>
      </c>
      <c r="F2779" s="18">
        <v>10765116.630000003</v>
      </c>
      <c r="G2779" s="18">
        <v>-23489</v>
      </c>
      <c r="H2779" s="18">
        <v>10767061.629999999</v>
      </c>
      <c r="I2779" s="18">
        <v>1729167.3399999994</v>
      </c>
      <c r="J2779" s="18">
        <v>3484464.86</v>
      </c>
      <c r="K2779" s="18">
        <v>2274944</v>
      </c>
      <c r="L2779" s="18">
        <v>23996</v>
      </c>
      <c r="M2779" s="18">
        <v>693469.3</v>
      </c>
      <c r="N2779" s="18">
        <v>312279.75</v>
      </c>
      <c r="O2779" s="18">
        <v>2042864</v>
      </c>
      <c r="P2779" s="18">
        <v>205876.3799999999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85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2</v>
      </c>
      <c r="AE2779" s="18">
        <v>22193.412840646772</v>
      </c>
      <c r="AF2779" s="18">
        <v>21354.833354553084</v>
      </c>
      <c r="AG2779" s="18">
        <v>3250556.178929178</v>
      </c>
      <c r="AH2779" s="18">
        <v>38525.61403052164</v>
      </c>
      <c r="AI2779" s="18">
        <v>5615.3589433073366</v>
      </c>
      <c r="AJ2779" s="18">
        <v>3283466.4340163921</v>
      </c>
      <c r="AK2779" s="18">
        <v>10793459.359999999</v>
      </c>
      <c r="AL2779" s="18">
        <v>10866556.359999999</v>
      </c>
      <c r="AM2779" s="51">
        <v>0.66394294212553973</v>
      </c>
      <c r="AN2779" s="51">
        <v>0.66615361205021328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699999999</v>
      </c>
      <c r="E2780" s="18">
        <v>10860827.649999999</v>
      </c>
      <c r="F2780" s="18">
        <v>10732908.490000002</v>
      </c>
      <c r="G2780" s="18">
        <v>-18842</v>
      </c>
      <c r="H2780" s="18">
        <v>10765236.490000002</v>
      </c>
      <c r="I2780" s="18">
        <v>1722766.4400000002</v>
      </c>
      <c r="J2780" s="18">
        <v>3794041.68</v>
      </c>
      <c r="K2780" s="18">
        <v>2264541</v>
      </c>
      <c r="L2780" s="18">
        <v>25876</v>
      </c>
      <c r="M2780" s="18">
        <v>698047.89999999991</v>
      </c>
      <c r="N2780" s="18">
        <v>295384.08</v>
      </c>
      <c r="O2780" s="18">
        <v>1720634</v>
      </c>
      <c r="P2780" s="18">
        <v>243945.38999999998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56</v>
      </c>
      <c r="X2780" s="51">
        <v>0.9068217337479284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89</v>
      </c>
      <c r="AE2780" s="18">
        <v>23930.593960657428</v>
      </c>
      <c r="AF2780" s="18">
        <v>20152.508776806313</v>
      </c>
      <c r="AG2780" s="18">
        <v>3371831.9144895286</v>
      </c>
      <c r="AH2780" s="18">
        <v>37860.715456869686</v>
      </c>
      <c r="AI2780" s="18">
        <v>5736.6245064813311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28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9</v>
      </c>
      <c r="F2781" s="18">
        <v>10495639.800000001</v>
      </c>
      <c r="G2781" s="18">
        <v>-39054</v>
      </c>
      <c r="H2781" s="18">
        <v>10497719.800000001</v>
      </c>
      <c r="I2781" s="18">
        <v>1791995.5399999996</v>
      </c>
      <c r="J2781" s="18">
        <v>4055661.5499999989</v>
      </c>
      <c r="K2781" s="18">
        <v>2252364</v>
      </c>
      <c r="L2781" s="18">
        <v>33544</v>
      </c>
      <c r="M2781" s="18">
        <v>679607.62</v>
      </c>
      <c r="N2781" s="18">
        <v>325989.93000000005</v>
      </c>
      <c r="O2781" s="18">
        <v>1155237</v>
      </c>
      <c r="P2781" s="18">
        <v>203320.16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1</v>
      </c>
      <c r="X2781" s="51">
        <v>0.90682173374792874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1</v>
      </c>
      <c r="AE2781" s="18">
        <v>31017.923317296638</v>
      </c>
      <c r="AF2781" s="18">
        <v>17820.634965139223</v>
      </c>
      <c r="AG2781" s="18">
        <v>3555200.799298312</v>
      </c>
      <c r="AH2781" s="18">
        <v>45792.198074865584</v>
      </c>
      <c r="AI2781" s="18">
        <v>5889.1684038895037</v>
      </c>
      <c r="AJ2781" s="18">
        <v>3595103.8289692886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507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59999998</v>
      </c>
      <c r="E2782" s="18">
        <v>10669593.289999997</v>
      </c>
      <c r="F2782" s="18">
        <v>10559703.199999997</v>
      </c>
      <c r="G2782" s="18">
        <v>-32351</v>
      </c>
      <c r="H2782" s="18">
        <v>10562213.210000001</v>
      </c>
      <c r="I2782" s="18">
        <v>1560287.35</v>
      </c>
      <c r="J2782" s="18">
        <v>3785669.01</v>
      </c>
      <c r="K2782" s="18">
        <v>2245292</v>
      </c>
      <c r="L2782" s="18">
        <v>33307</v>
      </c>
      <c r="M2782" s="18">
        <v>699659.55</v>
      </c>
      <c r="N2782" s="18">
        <v>334661.65000000008</v>
      </c>
      <c r="O2782" s="18">
        <v>1700416</v>
      </c>
      <c r="P2782" s="18">
        <v>202920.64999999994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13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59999999</v>
      </c>
      <c r="E2783" s="18">
        <v>10631501.32</v>
      </c>
      <c r="F2783" s="18">
        <v>10501736.279999999</v>
      </c>
      <c r="G2783" s="18">
        <v>-39942</v>
      </c>
      <c r="H2783" s="18">
        <v>10501859.300000001</v>
      </c>
      <c r="I2783" s="18">
        <v>1613279.66</v>
      </c>
      <c r="J2783" s="18">
        <v>3929010.7000000007</v>
      </c>
      <c r="K2783" s="18">
        <v>2243536</v>
      </c>
      <c r="L2783" s="18">
        <v>23174</v>
      </c>
      <c r="M2783" s="18">
        <v>681225.02000000014</v>
      </c>
      <c r="N2783" s="18">
        <v>289282.73999999993</v>
      </c>
      <c r="O2783" s="18">
        <v>1508732</v>
      </c>
      <c r="P2783" s="18">
        <v>213619.18000000005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52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4</v>
      </c>
      <c r="AE2783" s="18">
        <v>21435.706181918718</v>
      </c>
      <c r="AF2783" s="18">
        <v>19050.416772854558</v>
      </c>
      <c r="AG2783" s="18">
        <v>3311468.7994887042</v>
      </c>
      <c r="AH2783" s="18">
        <v>38912.15700967997</v>
      </c>
      <c r="AI2783" s="18">
        <v>6838.6293002166776</v>
      </c>
      <c r="AJ2783" s="18">
        <v>3343542.3271981669</v>
      </c>
      <c r="AK2783" s="18">
        <v>10521747.409999998</v>
      </c>
      <c r="AL2783" s="18">
        <v>10595291.409999998</v>
      </c>
      <c r="AM2783" s="51">
        <v>0.69385151156454039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09999998</v>
      </c>
      <c r="E2784" s="18">
        <v>10517166.709999999</v>
      </c>
      <c r="F2784" s="18">
        <v>10390071.609999999</v>
      </c>
      <c r="G2784" s="18">
        <v>-39981</v>
      </c>
      <c r="H2784" s="18">
        <v>10390300.600000001</v>
      </c>
      <c r="I2784" s="18">
        <v>1599080.9599999997</v>
      </c>
      <c r="J2784" s="18">
        <v>4255837</v>
      </c>
      <c r="K2784" s="18">
        <v>2243248</v>
      </c>
      <c r="L2784" s="18">
        <v>24304</v>
      </c>
      <c r="M2784" s="18">
        <v>686964.38</v>
      </c>
      <c r="N2784" s="18">
        <v>296895.19</v>
      </c>
      <c r="O2784" s="18">
        <v>1073660</v>
      </c>
      <c r="P2784" s="18">
        <v>210311.07000000004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61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32</v>
      </c>
      <c r="AD2784" s="18">
        <v>1750567.5667034113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8</v>
      </c>
      <c r="F2785" s="18">
        <v>10258458.969999999</v>
      </c>
      <c r="G2785" s="18">
        <v>-59815</v>
      </c>
      <c r="H2785" s="18">
        <v>10261637.970000001</v>
      </c>
      <c r="I2785" s="18">
        <v>1533478.4200000002</v>
      </c>
      <c r="J2785" s="18">
        <v>3923098.0199999996</v>
      </c>
      <c r="K2785" s="18">
        <v>2243141</v>
      </c>
      <c r="L2785" s="18">
        <v>24194</v>
      </c>
      <c r="M2785" s="18">
        <v>703776.71</v>
      </c>
      <c r="N2785" s="18">
        <v>270418.47999999992</v>
      </c>
      <c r="O2785" s="18">
        <v>1355470</v>
      </c>
      <c r="P2785" s="18">
        <v>208061.33999999994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8</v>
      </c>
      <c r="AD2785" s="18">
        <v>1613702.7379668863</v>
      </c>
      <c r="AE2785" s="18">
        <v>22373.599180222351</v>
      </c>
      <c r="AF2785" s="18">
        <v>18415.661391482696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1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73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</v>
      </c>
      <c r="F2786" s="18">
        <v>10543646.110299999</v>
      </c>
      <c r="G2786" s="18">
        <v>-24128</v>
      </c>
      <c r="H2786" s="18">
        <v>10547816.140300002</v>
      </c>
      <c r="I2786" s="18">
        <v>1572450.0503000002</v>
      </c>
      <c r="J2786" s="18">
        <v>3954167.6999999997</v>
      </c>
      <c r="K2786" s="18">
        <v>2219279</v>
      </c>
      <c r="L2786" s="18">
        <v>24252</v>
      </c>
      <c r="M2786" s="18">
        <v>705752.33000000019</v>
      </c>
      <c r="N2786" s="18">
        <v>344953.1</v>
      </c>
      <c r="O2786" s="18">
        <v>1526792</v>
      </c>
      <c r="P2786" s="18">
        <v>200169.95999999996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2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9</v>
      </c>
      <c r="E2787" s="18">
        <v>10623270.753999997</v>
      </c>
      <c r="F2787" s="18">
        <v>10489569.663999999</v>
      </c>
      <c r="G2787" s="18">
        <v>-25696</v>
      </c>
      <c r="H2787" s="18">
        <v>10493517.674000001</v>
      </c>
      <c r="I2787" s="18">
        <v>1459334.3839999996</v>
      </c>
      <c r="J2787" s="18">
        <v>3551129.5000000005</v>
      </c>
      <c r="K2787" s="18">
        <v>2193618</v>
      </c>
      <c r="L2787" s="18">
        <v>24022</v>
      </c>
      <c r="M2787" s="18">
        <v>734365.4700000002</v>
      </c>
      <c r="N2787" s="18">
        <v>292515.21000000002</v>
      </c>
      <c r="O2787" s="18">
        <v>2030972</v>
      </c>
      <c r="P2787" s="18">
        <v>207561.11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54</v>
      </c>
      <c r="AI2787" s="18">
        <v>5651.99430339612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89999998</v>
      </c>
      <c r="E2788" s="18">
        <v>10460310.459999999</v>
      </c>
      <c r="F2788" s="18">
        <v>10311604.340000002</v>
      </c>
      <c r="G2788" s="18">
        <v>-43853</v>
      </c>
      <c r="H2788" s="18">
        <v>10314910.34</v>
      </c>
      <c r="I2788" s="18">
        <v>1435701.3399999996</v>
      </c>
      <c r="J2788" s="18">
        <v>3496280.3599999994</v>
      </c>
      <c r="K2788" s="18">
        <v>2168472</v>
      </c>
      <c r="L2788" s="18">
        <v>24094</v>
      </c>
      <c r="M2788" s="18">
        <v>712929.59000000008</v>
      </c>
      <c r="N2788" s="18">
        <v>324816.73000000004</v>
      </c>
      <c r="O2788" s="18">
        <v>1951594</v>
      </c>
      <c r="P2788" s="18">
        <v>201022.32000000004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16</v>
      </c>
      <c r="AI2788" s="18">
        <v>5295.6866940457958</v>
      </c>
      <c r="AJ2788" s="18">
        <v>2979547.7375999019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56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</v>
      </c>
      <c r="E2789" s="18">
        <v>10709026.669999998</v>
      </c>
      <c r="F2789" s="18">
        <v>10532389.529999999</v>
      </c>
      <c r="G2789" s="18">
        <v>-80744</v>
      </c>
      <c r="H2789" s="18">
        <v>10537035.529999997</v>
      </c>
      <c r="I2789" s="18">
        <v>1519555.8</v>
      </c>
      <c r="J2789" s="18">
        <v>3887656.56</v>
      </c>
      <c r="K2789" s="18">
        <v>2179087</v>
      </c>
      <c r="L2789" s="18">
        <v>25793</v>
      </c>
      <c r="M2789" s="18">
        <v>747262.35999999987</v>
      </c>
      <c r="N2789" s="18">
        <v>285029.3</v>
      </c>
      <c r="O2789" s="18">
        <v>1688467</v>
      </c>
      <c r="P2789" s="18">
        <v>204184.51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85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1</v>
      </c>
      <c r="AD2789" s="18">
        <v>1599125.0876770294</v>
      </c>
      <c r="AE2789" s="18">
        <v>23853.899262273972</v>
      </c>
      <c r="AF2789" s="18">
        <v>19671.1817288077</v>
      </c>
      <c r="AG2789" s="18">
        <v>3201891.8576659574</v>
      </c>
      <c r="AH2789" s="18">
        <v>38059.128156003368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7</v>
      </c>
      <c r="E2790" s="18">
        <v>11171977.329999998</v>
      </c>
      <c r="F2790" s="18">
        <v>11007570.309999997</v>
      </c>
      <c r="G2790" s="18">
        <v>-61883</v>
      </c>
      <c r="H2790" s="18">
        <v>11011408.310000001</v>
      </c>
      <c r="I2790" s="18">
        <v>1678388.5200000003</v>
      </c>
      <c r="J2790" s="18">
        <v>4615377.1900000013</v>
      </c>
      <c r="K2790" s="18">
        <v>2175115</v>
      </c>
      <c r="L2790" s="18">
        <v>26543</v>
      </c>
      <c r="M2790" s="18">
        <v>747903.57000000007</v>
      </c>
      <c r="N2790" s="18">
        <v>302077.84000000003</v>
      </c>
      <c r="O2790" s="18">
        <v>1249080</v>
      </c>
      <c r="P2790" s="18">
        <v>216923.19000000003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6</v>
      </c>
      <c r="X2790" s="51">
        <v>0.90682173374792896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5</v>
      </c>
      <c r="AE2790" s="18">
        <v>24549.695742788877</v>
      </c>
      <c r="AF2790" s="18">
        <v>18078.153069201224</v>
      </c>
      <c r="AG2790" s="18">
        <v>3663284.1160835782</v>
      </c>
      <c r="AH2790" s="18">
        <v>42357.351315910448</v>
      </c>
      <c r="AI2790" s="18">
        <v>4813.8997255643744</v>
      </c>
      <c r="AJ2790" s="18">
        <v>3700827.5676739244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59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5</v>
      </c>
      <c r="E2791" s="18">
        <v>10873445.660499999</v>
      </c>
      <c r="F2791" s="18">
        <v>10713224.640499998</v>
      </c>
      <c r="G2791" s="18">
        <v>-47098</v>
      </c>
      <c r="H2791" s="18">
        <v>10714787.6505</v>
      </c>
      <c r="I2791" s="18">
        <v>1481644.2805000001</v>
      </c>
      <c r="J2791" s="18">
        <v>4028243.66</v>
      </c>
      <c r="K2791" s="18">
        <v>2120902</v>
      </c>
      <c r="L2791" s="18">
        <v>24231</v>
      </c>
      <c r="M2791" s="18">
        <v>717695.97</v>
      </c>
      <c r="N2791" s="18">
        <v>348898.48000000004</v>
      </c>
      <c r="O2791" s="18">
        <v>1771382</v>
      </c>
      <c r="P2791" s="18">
        <v>221790.26000000004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85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3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8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921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20000001</v>
      </c>
      <c r="E2792" s="18">
        <v>10090427.134100001</v>
      </c>
      <c r="F2792" s="18">
        <v>9933376.0741000008</v>
      </c>
      <c r="G2792" s="18">
        <v>-33151</v>
      </c>
      <c r="H2792" s="18">
        <v>9939477.0740999989</v>
      </c>
      <c r="I2792" s="18">
        <v>1396108.7840999996</v>
      </c>
      <c r="J2792" s="18">
        <v>3520658.6</v>
      </c>
      <c r="K2792" s="18">
        <v>2130084</v>
      </c>
      <c r="L2792" s="18">
        <v>21744</v>
      </c>
      <c r="M2792" s="18">
        <v>695175.79</v>
      </c>
      <c r="N2792" s="18">
        <v>308684.17000000004</v>
      </c>
      <c r="O2792" s="18">
        <v>1639735</v>
      </c>
      <c r="P2792" s="18">
        <v>227286.72999999998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52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6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28</v>
      </c>
      <c r="AJ2792" s="18">
        <v>2953649.2783505195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7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59999999</v>
      </c>
      <c r="E2793" s="18">
        <v>10272987.760699999</v>
      </c>
      <c r="F2793" s="18">
        <v>10126254.6307</v>
      </c>
      <c r="G2793" s="18">
        <v>-21249</v>
      </c>
      <c r="H2793" s="18">
        <v>10131323.6307</v>
      </c>
      <c r="I2793" s="18">
        <v>1502736.8707000001</v>
      </c>
      <c r="J2793" s="18">
        <v>3715357.9700000007</v>
      </c>
      <c r="K2793" s="18">
        <v>2110435</v>
      </c>
      <c r="L2793" s="18">
        <v>23335</v>
      </c>
      <c r="M2793" s="18">
        <v>761543.2</v>
      </c>
      <c r="N2793" s="18">
        <v>307995.11999999994</v>
      </c>
      <c r="O2793" s="18">
        <v>1486169</v>
      </c>
      <c r="P2793" s="18">
        <v>223751.47000000003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7</v>
      </c>
      <c r="AE2793" s="18">
        <v>21580.779286089823</v>
      </c>
      <c r="AF2793" s="18">
        <v>18841.643343470616</v>
      </c>
      <c r="AG2793" s="18">
        <v>3110771.8320760736</v>
      </c>
      <c r="AH2793" s="18">
        <v>39298.680169863968</v>
      </c>
      <c r="AI2793" s="18">
        <v>7272.652450125317</v>
      </c>
      <c r="AJ2793" s="18">
        <v>3142797.8597958125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43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30000003</v>
      </c>
      <c r="E2794" s="18">
        <v>10474103.063999999</v>
      </c>
      <c r="F2794" s="18">
        <v>10329744.014</v>
      </c>
      <c r="G2794" s="18">
        <v>-20324</v>
      </c>
      <c r="H2794" s="18">
        <v>10335942.013999999</v>
      </c>
      <c r="I2794" s="18">
        <v>1421681.2039999999</v>
      </c>
      <c r="J2794" s="18">
        <v>3806488.3299999996</v>
      </c>
      <c r="K2794" s="18">
        <v>2105139</v>
      </c>
      <c r="L2794" s="18">
        <v>24252</v>
      </c>
      <c r="M2794" s="18">
        <v>723805.67999999993</v>
      </c>
      <c r="N2794" s="18">
        <v>289146.46000000002</v>
      </c>
      <c r="O2794" s="18">
        <v>1747292</v>
      </c>
      <c r="P2794" s="18">
        <v>218137.33999999997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5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3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47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20000002</v>
      </c>
      <c r="E2795" s="18">
        <v>10795860.890699999</v>
      </c>
      <c r="F2795" s="18">
        <v>10653798.760700002</v>
      </c>
      <c r="G2795" s="18">
        <v>-43599</v>
      </c>
      <c r="H2795" s="18">
        <v>10664115.7707</v>
      </c>
      <c r="I2795" s="18">
        <v>1422163.2007000002</v>
      </c>
      <c r="J2795" s="18">
        <v>3978453.6300000004</v>
      </c>
      <c r="K2795" s="18">
        <v>2098047</v>
      </c>
      <c r="L2795" s="18">
        <v>33082</v>
      </c>
      <c r="M2795" s="18">
        <v>758513.42999999993</v>
      </c>
      <c r="N2795" s="18">
        <v>265224.58</v>
      </c>
      <c r="O2795" s="18">
        <v>1891705</v>
      </c>
      <c r="P2795" s="18">
        <v>216926.92999999993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2</v>
      </c>
      <c r="X2795" s="51">
        <v>0.90682173374792896</v>
      </c>
      <c r="Y2795" s="51">
        <v>2.0371405536158997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52</v>
      </c>
      <c r="AG2795" s="18">
        <v>3146681.946196612</v>
      </c>
      <c r="AH2795" s="18">
        <v>34006.969430702287</v>
      </c>
      <c r="AI2795" s="18">
        <v>5923.052186468547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10000002</v>
      </c>
      <c r="E2796" s="18">
        <v>10921815.394000001</v>
      </c>
      <c r="F2796" s="18">
        <v>10792261.304</v>
      </c>
      <c r="G2796" s="18">
        <v>-10049</v>
      </c>
      <c r="H2796" s="18">
        <v>10794405.304</v>
      </c>
      <c r="I2796" s="18">
        <v>1564681.7139999999</v>
      </c>
      <c r="J2796" s="18">
        <v>4345456.58</v>
      </c>
      <c r="K2796" s="18">
        <v>2100831</v>
      </c>
      <c r="L2796" s="18">
        <v>20624</v>
      </c>
      <c r="M2796" s="18">
        <v>766354.03</v>
      </c>
      <c r="N2796" s="18">
        <v>278695.72000000003</v>
      </c>
      <c r="O2796" s="18">
        <v>1491154</v>
      </c>
      <c r="P2796" s="18">
        <v>226608.26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61</v>
      </c>
      <c r="X2796" s="51">
        <v>0.90682173374792907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4</v>
      </c>
      <c r="AD2796" s="18">
        <v>1787443.3522751229</v>
      </c>
      <c r="AE2796" s="18">
        <v>19079.423279776605</v>
      </c>
      <c r="AF2796" s="18">
        <v>18758.176362635717</v>
      </c>
      <c r="AG2796" s="18">
        <v>3430850.6817551288</v>
      </c>
      <c r="AH2796" s="18">
        <v>25834.670033043654</v>
      </c>
      <c r="AI2796" s="18">
        <v>6292.9590128336722</v>
      </c>
      <c r="AJ2796" s="18">
        <v>3450392.3927753377</v>
      </c>
      <c r="AK2796" s="18">
        <v>10811599.983999999</v>
      </c>
      <c r="AL2796" s="18">
        <v>10866922.983999999</v>
      </c>
      <c r="AM2796" s="51">
        <v>0.69959321850646372</v>
      </c>
      <c r="AN2796" s="51">
        <v>0.69999613397097804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19999998</v>
      </c>
      <c r="E2797" s="18">
        <v>11050261.7608</v>
      </c>
      <c r="F2797" s="18">
        <v>10874826.690800002</v>
      </c>
      <c r="G2797" s="18">
        <v>-79534</v>
      </c>
      <c r="H2797" s="18">
        <v>10879107.700800003</v>
      </c>
      <c r="I2797" s="18">
        <v>1748884.1408000006</v>
      </c>
      <c r="J2797" s="18">
        <v>4894565.3000000007</v>
      </c>
      <c r="K2797" s="18">
        <v>2107355</v>
      </c>
      <c r="L2797" s="18">
        <v>34704</v>
      </c>
      <c r="M2797" s="18">
        <v>798484.78000000014</v>
      </c>
      <c r="N2797" s="18">
        <v>257241.5</v>
      </c>
      <c r="O2797" s="18">
        <v>800818</v>
      </c>
      <c r="P2797" s="18">
        <v>237054.98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56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9</v>
      </c>
      <c r="AD2797" s="18">
        <v>2013304.6256719457</v>
      </c>
      <c r="AE2797" s="18">
        <v>32085.180867090414</v>
      </c>
      <c r="AF2797" s="18">
        <v>16202.585784600904</v>
      </c>
      <c r="AG2797" s="18">
        <v>3856161.1422535558</v>
      </c>
      <c r="AH2797" s="18">
        <v>43146.113915275993</v>
      </c>
      <c r="AI2797" s="18">
        <v>2189.4879889371978</v>
      </c>
      <c r="AJ2797" s="18">
        <v>3897117.7681798949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52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</v>
      </c>
      <c r="F2798" s="18">
        <v>10479835.530900003</v>
      </c>
      <c r="G2798" s="18">
        <v>-77558</v>
      </c>
      <c r="H2798" s="18">
        <v>10484921.510900004</v>
      </c>
      <c r="I2798" s="18">
        <v>1655739.6809</v>
      </c>
      <c r="J2798" s="18">
        <v>4746584.5699999994</v>
      </c>
      <c r="K2798" s="18">
        <v>2105668</v>
      </c>
      <c r="L2798" s="18">
        <v>52048</v>
      </c>
      <c r="M2798" s="18">
        <v>734642.18</v>
      </c>
      <c r="N2798" s="18">
        <v>204602.82000000004</v>
      </c>
      <c r="O2798" s="18">
        <v>780385</v>
      </c>
      <c r="P2798" s="18">
        <v>205251.26000000004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61</v>
      </c>
      <c r="X2798" s="51">
        <v>0.90682173374792885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8</v>
      </c>
      <c r="AD2798" s="18">
        <v>1952427.3836092348</v>
      </c>
      <c r="AE2798" s="18">
        <v>48110.67669918872</v>
      </c>
      <c r="AF2798" s="18">
        <v>15540.430140381866</v>
      </c>
      <c r="AG2798" s="18">
        <v>3715349.5477756308</v>
      </c>
      <c r="AH2798" s="18">
        <v>40930.716836823376</v>
      </c>
      <c r="AI2798" s="18">
        <v>1176.3641651748703</v>
      </c>
      <c r="AJ2798" s="18">
        <v>3755103.9004472797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05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4000001</v>
      </c>
      <c r="F2799" s="18">
        <v>10061802.414000001</v>
      </c>
      <c r="G2799" s="18">
        <v>-25601</v>
      </c>
      <c r="H2799" s="18">
        <v>10064894.403999995</v>
      </c>
      <c r="I2799" s="18">
        <v>1434271.1739999996</v>
      </c>
      <c r="J2799" s="18">
        <v>3754646.31</v>
      </c>
      <c r="K2799" s="18">
        <v>2085261</v>
      </c>
      <c r="L2799" s="18">
        <v>32099</v>
      </c>
      <c r="M2799" s="18">
        <v>688137.00999999989</v>
      </c>
      <c r="N2799" s="18">
        <v>275933.97000000003</v>
      </c>
      <c r="O2799" s="18">
        <v>1598912</v>
      </c>
      <c r="P2799" s="18">
        <v>195633.93999999994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1</v>
      </c>
      <c r="X2799" s="51">
        <v>0.90682173374792874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2</v>
      </c>
      <c r="AE2799" s="18">
        <v>29679.000209373535</v>
      </c>
      <c r="AF2799" s="18">
        <v>18645.31684571824</v>
      </c>
      <c r="AG2799" s="18">
        <v>3064770.2072442821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607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59999999</v>
      </c>
      <c r="E2800" s="18">
        <v>10655930.6636</v>
      </c>
      <c r="F2800" s="18">
        <v>10519522.5736</v>
      </c>
      <c r="G2800" s="18">
        <v>-54709</v>
      </c>
      <c r="H2800" s="18">
        <v>10525395.553600002</v>
      </c>
      <c r="I2800" s="18">
        <v>1437683.7635999997</v>
      </c>
      <c r="J2800" s="18">
        <v>3950487.5399999991</v>
      </c>
      <c r="K2800" s="18">
        <v>2076968</v>
      </c>
      <c r="L2800" s="18">
        <v>27957</v>
      </c>
      <c r="M2800" s="18">
        <v>751995.27999999991</v>
      </c>
      <c r="N2800" s="18">
        <v>316212.11000000004</v>
      </c>
      <c r="O2800" s="18">
        <v>1755927</v>
      </c>
      <c r="P2800" s="18">
        <v>208164.86000000002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2</v>
      </c>
      <c r="AD2800" s="18">
        <v>1624971.2799121314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6</v>
      </c>
      <c r="AI2800" s="18">
        <v>2544.7913671117881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768.9037</v>
      </c>
      <c r="F2801" s="18">
        <v>10546568.893699998</v>
      </c>
      <c r="G2801" s="18">
        <v>-59567</v>
      </c>
      <c r="H2801" s="18">
        <v>10560168.883699998</v>
      </c>
      <c r="I2801" s="18">
        <v>1567749.2237</v>
      </c>
      <c r="J2801" s="18">
        <v>4259703.8499999996</v>
      </c>
      <c r="K2801" s="18">
        <v>2070974</v>
      </c>
      <c r="L2801" s="18">
        <v>24399</v>
      </c>
      <c r="M2801" s="18">
        <v>720812.91000000015</v>
      </c>
      <c r="N2801" s="18">
        <v>344366.22000000003</v>
      </c>
      <c r="O2801" s="18">
        <v>1387800</v>
      </c>
      <c r="P2801" s="18">
        <v>184363.67999999996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85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5</v>
      </c>
      <c r="AE2801" s="18">
        <v>22566.72197494693</v>
      </c>
      <c r="AF2801" s="18">
        <v>18193.391213292776</v>
      </c>
      <c r="AG2801" s="18">
        <v>3401359.1821782948</v>
      </c>
      <c r="AH2801" s="18">
        <v>34675.626728331765</v>
      </c>
      <c r="AI2801" s="18">
        <v>4169.0024291846858</v>
      </c>
      <c r="AJ2801" s="18">
        <v>3431865.806477441</v>
      </c>
      <c r="AK2801" s="18">
        <v>10585463.8737</v>
      </c>
      <c r="AL2801" s="18">
        <v>10671937.8737</v>
      </c>
      <c r="AM2801" s="51">
        <v>0.70839639808745059</v>
      </c>
      <c r="AN2801" s="51">
        <v>0.70895839947887074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70000001</v>
      </c>
      <c r="E2802" s="18">
        <v>10514320.750700001</v>
      </c>
      <c r="F2802" s="18">
        <v>10351297.660700001</v>
      </c>
      <c r="G2802" s="18">
        <v>-61202</v>
      </c>
      <c r="H2802" s="18">
        <v>10351093.670700001</v>
      </c>
      <c r="I2802" s="18">
        <v>1561949.8107</v>
      </c>
      <c r="J2802" s="18">
        <v>4247703.17</v>
      </c>
      <c r="K2802" s="18">
        <v>2071212</v>
      </c>
      <c r="L2802" s="18">
        <v>25841</v>
      </c>
      <c r="M2802" s="18">
        <v>706152.17999999982</v>
      </c>
      <c r="N2802" s="18">
        <v>249437.33999999997</v>
      </c>
      <c r="O2802" s="18">
        <v>1310529</v>
      </c>
      <c r="P2802" s="18">
        <v>178269.17000000004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7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76</v>
      </c>
      <c r="AE2802" s="18">
        <v>23895.480725252961</v>
      </c>
      <c r="AF2802" s="18">
        <v>17424.856773343141</v>
      </c>
      <c r="AG2802" s="18">
        <v>3391088.6414057231</v>
      </c>
      <c r="AH2802" s="18">
        <v>36676.943850508665</v>
      </c>
      <c r="AI2802" s="18">
        <v>2938.6555817662493</v>
      </c>
      <c r="AJ2802" s="18">
        <v>3424826.9296744661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15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39999998</v>
      </c>
      <c r="E2803" s="18">
        <v>10475001.3803</v>
      </c>
      <c r="F2803" s="18">
        <v>10293184.370300001</v>
      </c>
      <c r="G2803" s="18">
        <v>-51563</v>
      </c>
      <c r="H2803" s="18">
        <v>10297684.360300001</v>
      </c>
      <c r="I2803" s="18">
        <v>1612925.0003000002</v>
      </c>
      <c r="J2803" s="18">
        <v>4132434.94</v>
      </c>
      <c r="K2803" s="18">
        <v>2071974</v>
      </c>
      <c r="L2803" s="18">
        <v>29330</v>
      </c>
      <c r="M2803" s="18">
        <v>692006.79999999981</v>
      </c>
      <c r="N2803" s="18">
        <v>304606.12</v>
      </c>
      <c r="O2803" s="18">
        <v>1278635</v>
      </c>
      <c r="P2803" s="18">
        <v>175772.5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7</v>
      </c>
      <c r="AG2803" s="18">
        <v>3399181.4045503861</v>
      </c>
      <c r="AH2803" s="18">
        <v>36370.878774330471</v>
      </c>
      <c r="AI2803" s="18">
        <v>3437.1595298835014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79999996</v>
      </c>
      <c r="E2804" s="18">
        <v>10398295.01</v>
      </c>
      <c r="F2804" s="18">
        <v>10200070</v>
      </c>
      <c r="G2804" s="18">
        <v>-95714</v>
      </c>
      <c r="H2804" s="18">
        <v>10206724.99</v>
      </c>
      <c r="I2804" s="18">
        <v>1582153.6500000001</v>
      </c>
      <c r="J2804" s="18">
        <v>4046574.7699999996</v>
      </c>
      <c r="K2804" s="18">
        <v>2080794</v>
      </c>
      <c r="L2804" s="18">
        <v>29344</v>
      </c>
      <c r="M2804" s="18">
        <v>680442.96</v>
      </c>
      <c r="N2804" s="18">
        <v>358688.17999999993</v>
      </c>
      <c r="O2804" s="18">
        <v>1252508</v>
      </c>
      <c r="P2804" s="18">
        <v>176219.43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56</v>
      </c>
      <c r="X2804" s="51">
        <v>0.90682173374792852</v>
      </c>
      <c r="Y2804" s="51">
        <v>2.0371405536159002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4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56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68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4000000004</v>
      </c>
      <c r="E2805" s="18">
        <v>9820069.6300000008</v>
      </c>
      <c r="F2805" s="18">
        <v>9627325.6399999987</v>
      </c>
      <c r="G2805" s="18">
        <v>-95687</v>
      </c>
      <c r="H2805" s="18">
        <v>9630260.620000001</v>
      </c>
      <c r="I2805" s="18">
        <v>1430751.4799999997</v>
      </c>
      <c r="J2805" s="18">
        <v>3877698.7600000002</v>
      </c>
      <c r="K2805" s="18">
        <v>2075165</v>
      </c>
      <c r="L2805" s="18">
        <v>24015</v>
      </c>
      <c r="M2805" s="18">
        <v>663333.06999999995</v>
      </c>
      <c r="N2805" s="18">
        <v>401560.72000000003</v>
      </c>
      <c r="O2805" s="18">
        <v>986197</v>
      </c>
      <c r="P2805" s="18">
        <v>171539.59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56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15</v>
      </c>
      <c r="AI2805" s="18">
        <v>2310.5802645415347</v>
      </c>
      <c r="AJ2805" s="18">
        <v>3137047.4688602183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38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05</v>
      </c>
      <c r="E2806" s="18">
        <v>9699094.1399999987</v>
      </c>
      <c r="F2806" s="18">
        <v>9535545.1400000006</v>
      </c>
      <c r="G2806" s="18">
        <v>-79190</v>
      </c>
      <c r="H2806" s="18">
        <v>9536871.1399999987</v>
      </c>
      <c r="I2806" s="18">
        <v>1280387.0900000001</v>
      </c>
      <c r="J2806" s="18">
        <v>3459835.8400000003</v>
      </c>
      <c r="K2806" s="18">
        <v>2032423</v>
      </c>
      <c r="L2806" s="18">
        <v>21578</v>
      </c>
      <c r="M2806" s="18">
        <v>633135.94000000006</v>
      </c>
      <c r="N2806" s="18">
        <v>340825.36000000004</v>
      </c>
      <c r="O2806" s="18">
        <v>1596686</v>
      </c>
      <c r="P2806" s="18">
        <v>171999.90999999997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74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6</v>
      </c>
      <c r="AD2806" s="18">
        <v>1423149.6630291741</v>
      </c>
      <c r="AE2806" s="18">
        <v>19947.089807271288</v>
      </c>
      <c r="AF2806" s="18">
        <v>18451.249044358079</v>
      </c>
      <c r="AG2806" s="18">
        <v>2774734.3012814457</v>
      </c>
      <c r="AH2806" s="18">
        <v>30005.000917454985</v>
      </c>
      <c r="AI2806" s="18">
        <v>2926.2852413781252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45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30000002</v>
      </c>
      <c r="E2807" s="18">
        <v>10431163.119999997</v>
      </c>
      <c r="F2807" s="18">
        <v>10265810.119999997</v>
      </c>
      <c r="G2807" s="18">
        <v>-77571</v>
      </c>
      <c r="H2807" s="18">
        <v>10270369.129999999</v>
      </c>
      <c r="I2807" s="18">
        <v>1515992.17</v>
      </c>
      <c r="J2807" s="18">
        <v>4046481.6000000006</v>
      </c>
      <c r="K2807" s="18">
        <v>2036612</v>
      </c>
      <c r="L2807" s="18">
        <v>10590</v>
      </c>
      <c r="M2807" s="18">
        <v>696538.86</v>
      </c>
      <c r="N2807" s="18">
        <v>368011.3</v>
      </c>
      <c r="O2807" s="18">
        <v>1421847</v>
      </c>
      <c r="P2807" s="18">
        <v>174296.19999999998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2</v>
      </c>
      <c r="AD2807" s="18">
        <v>1664468.2443545214</v>
      </c>
      <c r="AE2807" s="18">
        <v>9798.4407428686154</v>
      </c>
      <c r="AF2807" s="18">
        <v>18113.483831879381</v>
      </c>
      <c r="AG2807" s="18">
        <v>3247206.9577893852</v>
      </c>
      <c r="AH2807" s="18">
        <v>36117.143424545568</v>
      </c>
      <c r="AI2807" s="18">
        <v>3701.2180133486713</v>
      </c>
      <c r="AJ2807" s="18">
        <v>3279622.8832005821</v>
      </c>
      <c r="AK2807" s="18">
        <v>10285392.660000002</v>
      </c>
      <c r="AL2807" s="18">
        <v>10387977.659999998</v>
      </c>
      <c r="AM2807" s="51">
        <v>0.69602178934038217</v>
      </c>
      <c r="AN2807" s="51">
        <v>0.6960278927632646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5</v>
      </c>
      <c r="E2808" s="18">
        <v>10569604.8104</v>
      </c>
      <c r="F2808" s="18">
        <v>10410607.8104</v>
      </c>
      <c r="G2808" s="18">
        <v>-82575</v>
      </c>
      <c r="H2808" s="18">
        <v>10442061.8004</v>
      </c>
      <c r="I2808" s="18">
        <v>1644729.2003999997</v>
      </c>
      <c r="J2808" s="18">
        <v>4312182.3099999996</v>
      </c>
      <c r="K2808" s="18">
        <v>2038279</v>
      </c>
      <c r="L2808" s="18">
        <v>12628</v>
      </c>
      <c r="M2808" s="18">
        <v>685530.17</v>
      </c>
      <c r="N2808" s="18">
        <v>358520.74000000005</v>
      </c>
      <c r="O2808" s="18">
        <v>1217144</v>
      </c>
      <c r="P2808" s="18">
        <v>173048.37999999995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896</v>
      </c>
      <c r="Y2808" s="51">
        <v>2.0371405536158997</v>
      </c>
      <c r="Z2808" s="18">
        <v>1644729.2004</v>
      </c>
      <c r="AA2808" s="18">
        <v>4312239.3099999996</v>
      </c>
      <c r="AB2808" s="18">
        <v>12648</v>
      </c>
      <c r="AC2808" s="18">
        <v>1686861.6288449552</v>
      </c>
      <c r="AD2808" s="18">
        <v>1773744.3765502316</v>
      </c>
      <c r="AE2808" s="18">
        <v>11687.163194624882</v>
      </c>
      <c r="AF2808" s="18">
        <v>17274.693440188705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599999</v>
      </c>
      <c r="F2809" s="18">
        <v>10585392.590600001</v>
      </c>
      <c r="G2809" s="18">
        <v>-95904</v>
      </c>
      <c r="H2809" s="18">
        <v>10595598.590600001</v>
      </c>
      <c r="I2809" s="18">
        <v>1754776.2705999997</v>
      </c>
      <c r="J2809" s="18">
        <v>4497444.7700000005</v>
      </c>
      <c r="K2809" s="18">
        <v>2044587</v>
      </c>
      <c r="L2809" s="18">
        <v>18833</v>
      </c>
      <c r="M2809" s="18">
        <v>727590.73</v>
      </c>
      <c r="N2809" s="18">
        <v>335742.9</v>
      </c>
      <c r="O2809" s="18">
        <v>1042740</v>
      </c>
      <c r="P2809" s="18">
        <v>173883.92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65</v>
      </c>
      <c r="X2809" s="51">
        <v>0.90682173374792896</v>
      </c>
      <c r="Y2809" s="51">
        <v>2.0371405536158997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5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70000001</v>
      </c>
      <c r="E2810" s="18">
        <v>10698989.910400001</v>
      </c>
      <c r="F2810" s="18">
        <v>10515100.890400002</v>
      </c>
      <c r="G2810" s="18">
        <v>-82036</v>
      </c>
      <c r="H2810" s="18">
        <v>10518562.900400002</v>
      </c>
      <c r="I2810" s="18">
        <v>1812313.0403999998</v>
      </c>
      <c r="J2810" s="18">
        <v>4523936.4799999986</v>
      </c>
      <c r="K2810" s="18">
        <v>2052385</v>
      </c>
      <c r="L2810" s="18">
        <v>14234</v>
      </c>
      <c r="M2810" s="18">
        <v>744566.90999999992</v>
      </c>
      <c r="N2810" s="18">
        <v>316448.19</v>
      </c>
      <c r="O2810" s="18">
        <v>881484</v>
      </c>
      <c r="P2810" s="18">
        <v>173195.28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56</v>
      </c>
      <c r="X2810" s="51">
        <v>0.90682173374792874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4</v>
      </c>
      <c r="AG2810" s="18">
        <v>3748815.512295092</v>
      </c>
      <c r="AH2810" s="18">
        <v>42789.76393008227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8</v>
      </c>
      <c r="F2811" s="18">
        <v>10469653.591800001</v>
      </c>
      <c r="G2811" s="18">
        <v>-68550</v>
      </c>
      <c r="H2811" s="18">
        <v>10475792.591799997</v>
      </c>
      <c r="I2811" s="18">
        <v>1755425.2708000001</v>
      </c>
      <c r="J2811" s="18">
        <v>4349942.6610000003</v>
      </c>
      <c r="K2811" s="18">
        <v>2043920</v>
      </c>
      <c r="L2811" s="18">
        <v>12433</v>
      </c>
      <c r="M2811" s="18">
        <v>722902.12000000011</v>
      </c>
      <c r="N2811" s="18">
        <v>227166.85000000003</v>
      </c>
      <c r="O2811" s="18">
        <v>1200422</v>
      </c>
      <c r="P2811" s="18">
        <v>163580.69000000003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896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8</v>
      </c>
      <c r="AD2811" s="18">
        <v>1789277.496736909</v>
      </c>
      <c r="AE2811" s="18">
        <v>11506.052822538662</v>
      </c>
      <c r="AF2811" s="18">
        <v>16785.766586114416</v>
      </c>
      <c r="AG2811" s="18">
        <v>3617962.6762787239</v>
      </c>
      <c r="AH2811" s="18">
        <v>44814.246351820264</v>
      </c>
      <c r="AI2811" s="18">
        <v>4448.1120512359375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83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799999</v>
      </c>
      <c r="F2812" s="18">
        <v>10122380.310799999</v>
      </c>
      <c r="G2812" s="18">
        <v>-61648</v>
      </c>
      <c r="H2812" s="18">
        <v>10125765.2908</v>
      </c>
      <c r="I2812" s="18">
        <v>1593354.2108000002</v>
      </c>
      <c r="J2812" s="18">
        <v>3730545.92</v>
      </c>
      <c r="K2812" s="18">
        <v>2007733</v>
      </c>
      <c r="L2812" s="18">
        <v>10971</v>
      </c>
      <c r="M2812" s="18">
        <v>666618.76</v>
      </c>
      <c r="N2812" s="18">
        <v>323304.36</v>
      </c>
      <c r="O2812" s="18">
        <v>1628190</v>
      </c>
      <c r="P2812" s="18">
        <v>165048.04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56</v>
      </c>
      <c r="X2812" s="51">
        <v>0.90682173374792907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48</v>
      </c>
      <c r="AE2812" s="18">
        <v>10156.965356998469</v>
      </c>
      <c r="AF2812" s="18">
        <v>18503.70403916141</v>
      </c>
      <c r="AG2812" s="18">
        <v>3197341.40018686</v>
      </c>
      <c r="AH2812" s="18">
        <v>37762.444021977521</v>
      </c>
      <c r="AI2812" s="18">
        <v>5387.3344089813763</v>
      </c>
      <c r="AJ2812" s="18">
        <v>3229716.5097998562</v>
      </c>
      <c r="AK2812" s="18">
        <v>10148710.830800001</v>
      </c>
      <c r="AL2812" s="18">
        <v>10233565.830800001</v>
      </c>
      <c r="AM2812" s="51">
        <v>0.69456337018563996</v>
      </c>
      <c r="AN2812" s="51">
        <v>0.69577874707220555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399999991</v>
      </c>
      <c r="E2813" s="18">
        <v>9838234.480800001</v>
      </c>
      <c r="F2813" s="18">
        <v>9716396.480800001</v>
      </c>
      <c r="G2813" s="18">
        <v>-78615</v>
      </c>
      <c r="H2813" s="18">
        <v>9717655.4807999991</v>
      </c>
      <c r="I2813" s="18">
        <v>1606471.7108000002</v>
      </c>
      <c r="J2813" s="18">
        <v>3753437.4400000004</v>
      </c>
      <c r="K2813" s="18">
        <v>1941978</v>
      </c>
      <c r="L2813" s="18">
        <v>10097</v>
      </c>
      <c r="M2813" s="18">
        <v>686671.66999999993</v>
      </c>
      <c r="N2813" s="18">
        <v>303983.42000000004</v>
      </c>
      <c r="O2813" s="18">
        <v>1259056</v>
      </c>
      <c r="P2813" s="18">
        <v>155960.24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85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53</v>
      </c>
      <c r="AI2813" s="18">
        <v>5943.5933829772457</v>
      </c>
      <c r="AJ2813" s="18">
        <v>3248971.6729861717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56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39999999</v>
      </c>
      <c r="E2814" s="18">
        <v>10897053.2608</v>
      </c>
      <c r="F2814" s="18">
        <v>10753531.250800001</v>
      </c>
      <c r="G2814" s="18">
        <v>-47362</v>
      </c>
      <c r="H2814" s="18">
        <v>10758763.250800001</v>
      </c>
      <c r="I2814" s="18">
        <v>1922442.2709000004</v>
      </c>
      <c r="J2814" s="18">
        <v>4326426.8399</v>
      </c>
      <c r="K2814" s="18">
        <v>1968575</v>
      </c>
      <c r="L2814" s="18">
        <v>23453</v>
      </c>
      <c r="M2814" s="18">
        <v>681156.6</v>
      </c>
      <c r="N2814" s="18">
        <v>365425.22000000009</v>
      </c>
      <c r="O2814" s="18">
        <v>1247311</v>
      </c>
      <c r="P2814" s="18">
        <v>223973.32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96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4</v>
      </c>
      <c r="AG2814" s="18">
        <v>3790320.8694873503</v>
      </c>
      <c r="AH2814" s="18">
        <v>42053.56662848025</v>
      </c>
      <c r="AI2814" s="18">
        <v>6156.4029180605476</v>
      </c>
      <c r="AJ2814" s="18">
        <v>3826218.0331977699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90000001</v>
      </c>
      <c r="E2815" s="18">
        <v>11191338.411</v>
      </c>
      <c r="F2815" s="18">
        <v>11017894.401000001</v>
      </c>
      <c r="G2815" s="18">
        <v>-83866</v>
      </c>
      <c r="H2815" s="18">
        <v>11022278.401000002</v>
      </c>
      <c r="I2815" s="18">
        <v>1961931.9709000005</v>
      </c>
      <c r="J2815" s="18">
        <v>4397746.7001</v>
      </c>
      <c r="K2815" s="18">
        <v>1973804</v>
      </c>
      <c r="L2815" s="18">
        <v>27183</v>
      </c>
      <c r="M2815" s="18">
        <v>740417.75</v>
      </c>
      <c r="N2815" s="18">
        <v>332537.79000000004</v>
      </c>
      <c r="O2815" s="18">
        <v>1355080</v>
      </c>
      <c r="P2815" s="18">
        <v>233577.18999999997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5</v>
      </c>
      <c r="AD2815" s="18">
        <v>1808928.2923229076</v>
      </c>
      <c r="AE2815" s="18">
        <v>25133.684289515866</v>
      </c>
      <c r="AF2815" s="18">
        <v>17890.187707353391</v>
      </c>
      <c r="AG2815" s="18">
        <v>3864142.2314204834</v>
      </c>
      <c r="AH2815" s="18">
        <v>47102.875287619347</v>
      </c>
      <c r="AI2815" s="18">
        <v>4419.5225366397608</v>
      </c>
      <c r="AJ2815" s="18">
        <v>3906825.5841714623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196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700001</v>
      </c>
      <c r="F2816" s="18">
        <v>10836274.720700001</v>
      </c>
      <c r="G2816" s="18">
        <v>-32300</v>
      </c>
      <c r="H2816" s="18">
        <v>10838070.720700001</v>
      </c>
      <c r="I2816" s="18">
        <v>1751196.1908</v>
      </c>
      <c r="J2816" s="18">
        <v>3797649.5598999988</v>
      </c>
      <c r="K2816" s="18">
        <v>1975909</v>
      </c>
      <c r="L2816" s="18">
        <v>33127</v>
      </c>
      <c r="M2816" s="18">
        <v>692080.87000000011</v>
      </c>
      <c r="N2816" s="18">
        <v>325043.55</v>
      </c>
      <c r="O2816" s="18">
        <v>2033384</v>
      </c>
      <c r="P2816" s="18">
        <v>229680.55000000002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61</v>
      </c>
      <c r="X2816" s="51">
        <v>0.90682173374792896</v>
      </c>
      <c r="Y2816" s="51">
        <v>2.0371405536159002</v>
      </c>
      <c r="Z2816" s="18">
        <v>1751196.1907999997</v>
      </c>
      <c r="AA2816" s="18">
        <v>3797676.5598999993</v>
      </c>
      <c r="AB2816" s="18">
        <v>33152</v>
      </c>
      <c r="AC2816" s="18">
        <v>1796055.945332245</v>
      </c>
      <c r="AD2816" s="18">
        <v>1562090.3567337624</v>
      </c>
      <c r="AE2816" s="18">
        <v>30633.52579286875</v>
      </c>
      <c r="AF2816" s="18">
        <v>20284.788931246618</v>
      </c>
      <c r="AG2816" s="18">
        <v>3409064.6167901233</v>
      </c>
      <c r="AH2816" s="18">
        <v>36342.350886809436</v>
      </c>
      <c r="AI2816" s="18">
        <v>7983.7486939268447</v>
      </c>
      <c r="AJ2816" s="18">
        <v>3437423.218983006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54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69999998</v>
      </c>
      <c r="E2817" s="18">
        <v>10649358.570799997</v>
      </c>
      <c r="F2817" s="18">
        <v>10506209.520800002</v>
      </c>
      <c r="G2817" s="18">
        <v>-61734</v>
      </c>
      <c r="H2817" s="18">
        <v>10510418.520799998</v>
      </c>
      <c r="I2817" s="18">
        <v>1681600.1708</v>
      </c>
      <c r="J2817" s="18">
        <v>3474516.8</v>
      </c>
      <c r="K2817" s="18">
        <v>1993067</v>
      </c>
      <c r="L2817" s="18">
        <v>23464</v>
      </c>
      <c r="M2817" s="18">
        <v>713407.92999999982</v>
      </c>
      <c r="N2817" s="18">
        <v>359442.6999999999</v>
      </c>
      <c r="O2817" s="18">
        <v>2031648</v>
      </c>
      <c r="P2817" s="18">
        <v>233271.92000000004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5</v>
      </c>
      <c r="AE2817" s="18">
        <v>21703.675610005463</v>
      </c>
      <c r="AF2817" s="18">
        <v>20582.248521520683</v>
      </c>
      <c r="AG2817" s="18">
        <v>3196140.2793341973</v>
      </c>
      <c r="AH2817" s="18">
        <v>34422.619174594729</v>
      </c>
      <c r="AI2817" s="18">
        <v>6115.7109974577352</v>
      </c>
      <c r="AJ2817" s="18">
        <v>3224447.1875113347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33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</v>
      </c>
      <c r="E2818" s="18">
        <v>10422983.140799997</v>
      </c>
      <c r="F2818" s="18">
        <v>10283013.120799998</v>
      </c>
      <c r="G2818" s="18">
        <v>-54496</v>
      </c>
      <c r="H2818" s="18">
        <v>10288762.1208</v>
      </c>
      <c r="I2818" s="18">
        <v>1670336.1708</v>
      </c>
      <c r="J2818" s="18">
        <v>3585055.5499999993</v>
      </c>
      <c r="K2818" s="18">
        <v>1991217</v>
      </c>
      <c r="L2818" s="18">
        <v>25859</v>
      </c>
      <c r="M2818" s="18">
        <v>717368.83</v>
      </c>
      <c r="N2818" s="18">
        <v>356740.99999999994</v>
      </c>
      <c r="O2818" s="18">
        <v>1714036</v>
      </c>
      <c r="P2818" s="18">
        <v>228148.56999999998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3</v>
      </c>
      <c r="AG2818" s="18">
        <v>3230977.2830999619</v>
      </c>
      <c r="AH2818" s="18">
        <v>35181.291119587884</v>
      </c>
      <c r="AI2818" s="18">
        <v>7206.4804472330088</v>
      </c>
      <c r="AJ2818" s="18">
        <v>3258952.0937723177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45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0000002</v>
      </c>
      <c r="E2819" s="18">
        <v>10299380.210899999</v>
      </c>
      <c r="F2819" s="18">
        <v>10158494.200899998</v>
      </c>
      <c r="G2819" s="18">
        <v>-51556</v>
      </c>
      <c r="H2819" s="18">
        <v>10160958.190899998</v>
      </c>
      <c r="I2819" s="18">
        <v>1752215.6509000002</v>
      </c>
      <c r="J2819" s="18">
        <v>3750927.91</v>
      </c>
      <c r="K2819" s="18">
        <v>1918148</v>
      </c>
      <c r="L2819" s="18">
        <v>25222</v>
      </c>
      <c r="M2819" s="18">
        <v>685228.22000000009</v>
      </c>
      <c r="N2819" s="18">
        <v>332491.74000000005</v>
      </c>
      <c r="O2819" s="18">
        <v>1465655</v>
      </c>
      <c r="P2819" s="18">
        <v>231069.67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2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4</v>
      </c>
      <c r="AH2819" s="18">
        <v>36226.685588219043</v>
      </c>
      <c r="AI2819" s="18">
        <v>6729.7933853444711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299998</v>
      </c>
      <c r="F2820" s="18">
        <v>10364351.140299998</v>
      </c>
      <c r="G2820" s="18">
        <v>-54225</v>
      </c>
      <c r="H2820" s="18">
        <v>10366265.1503</v>
      </c>
      <c r="I2820" s="18">
        <v>1862481.4402999999</v>
      </c>
      <c r="J2820" s="18">
        <v>3956238.0799999991</v>
      </c>
      <c r="K2820" s="18">
        <v>1928342</v>
      </c>
      <c r="L2820" s="18">
        <v>26172</v>
      </c>
      <c r="M2820" s="18">
        <v>695300.17999999993</v>
      </c>
      <c r="N2820" s="18">
        <v>355252.87</v>
      </c>
      <c r="O2820" s="18">
        <v>1319689</v>
      </c>
      <c r="P2820" s="18">
        <v>222789.58000000002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2</v>
      </c>
      <c r="X2820" s="51">
        <v>0.90682173374792885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53</v>
      </c>
      <c r="AI2820" s="18">
        <v>7243.3369681950089</v>
      </c>
      <c r="AJ2820" s="18">
        <v>3611830.256176655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71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70000001</v>
      </c>
      <c r="E2821" s="18">
        <v>11077615.4506</v>
      </c>
      <c r="F2821" s="18">
        <v>10938966.4506</v>
      </c>
      <c r="G2821" s="18">
        <v>-47386</v>
      </c>
      <c r="H2821" s="18">
        <v>10941776.4506</v>
      </c>
      <c r="I2821" s="18">
        <v>1912733.6004000001</v>
      </c>
      <c r="J2821" s="18">
        <v>3970596.4001999996</v>
      </c>
      <c r="K2821" s="18">
        <v>1928851</v>
      </c>
      <c r="L2821" s="18">
        <v>33421</v>
      </c>
      <c r="M2821" s="18">
        <v>720707.29999999981</v>
      </c>
      <c r="N2821" s="18">
        <v>340444.18000000005</v>
      </c>
      <c r="O2821" s="18">
        <v>1810700</v>
      </c>
      <c r="P2821" s="18">
        <v>224322.97000000003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56</v>
      </c>
      <c r="X2821" s="51">
        <v>0.90682173374792896</v>
      </c>
      <c r="Y2821" s="51">
        <v>2.0371405536159002</v>
      </c>
      <c r="Z2821" s="18">
        <v>1912733.6004000001</v>
      </c>
      <c r="AA2821" s="18">
        <v>3970622.4001999996</v>
      </c>
      <c r="AB2821" s="18">
        <v>33444</v>
      </c>
      <c r="AC2821" s="18">
        <v>1961731.3998757531</v>
      </c>
      <c r="AD2821" s="18">
        <v>1633227.8075168177</v>
      </c>
      <c r="AE2821" s="18">
        <v>30903.343285976793</v>
      </c>
      <c r="AF2821" s="18">
        <v>19375.277663838326</v>
      </c>
      <c r="AG2821" s="18">
        <v>3645237.8283423856</v>
      </c>
      <c r="AH2821" s="18">
        <v>38106.655368347361</v>
      </c>
      <c r="AI2821" s="18">
        <v>6827.8456471280169</v>
      </c>
      <c r="AJ2821" s="18">
        <v>3676516.6380636059</v>
      </c>
      <c r="AK2821" s="18">
        <v>10957279.6306</v>
      </c>
      <c r="AL2821" s="18">
        <v>11028385.6306</v>
      </c>
      <c r="AM2821" s="51">
        <v>0.73342695377393896</v>
      </c>
      <c r="AN2821" s="51">
        <v>0.73495091503857901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5</v>
      </c>
      <c r="F2822" s="18">
        <v>10588548.110000001</v>
      </c>
      <c r="G2822" s="18">
        <v>-64063</v>
      </c>
      <c r="H2822" s="18">
        <v>10590937.110000001</v>
      </c>
      <c r="I2822" s="18">
        <v>1815806.06</v>
      </c>
      <c r="J2822" s="18">
        <v>3794141.1400000006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2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74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5</v>
      </c>
      <c r="AE2822" s="18">
        <v>25049.597331047269</v>
      </c>
      <c r="AF2822" s="18">
        <v>19105.218144214668</v>
      </c>
      <c r="AG2822" s="18">
        <v>3467122.9631913537</v>
      </c>
      <c r="AH2822" s="18">
        <v>37215.308076488873</v>
      </c>
      <c r="AI2822" s="18">
        <v>5245.4408418437961</v>
      </c>
      <c r="AJ2822" s="18">
        <v>3499092.8304259982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34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0000003</v>
      </c>
      <c r="E2823" s="18">
        <v>10349332.879999999</v>
      </c>
      <c r="F2823" s="18">
        <v>10196963.859999999</v>
      </c>
      <c r="G2823" s="18">
        <v>-62885</v>
      </c>
      <c r="H2823" s="18">
        <v>10200952.85</v>
      </c>
      <c r="I2823" s="18">
        <v>1752433.4000000001</v>
      </c>
      <c r="J2823" s="18">
        <v>3749547.2399999984</v>
      </c>
      <c r="K2823" s="18">
        <v>1938923</v>
      </c>
      <c r="L2823" s="18">
        <v>27407</v>
      </c>
      <c r="M2823" s="18">
        <v>702733.29999999993</v>
      </c>
      <c r="N2823" s="18">
        <v>318233.66000000003</v>
      </c>
      <c r="O2823" s="18">
        <v>1492594</v>
      </c>
      <c r="P2823" s="18">
        <v>219081.25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49</v>
      </c>
      <c r="AD2823" s="18">
        <v>1542304.5300928832</v>
      </c>
      <c r="AE2823" s="18">
        <v>25342.515636921402</v>
      </c>
      <c r="AF2823" s="18">
        <v>18005.208592220843</v>
      </c>
      <c r="AG2823" s="18">
        <v>3382977.1019914001</v>
      </c>
      <c r="AH2823" s="18">
        <v>34216.428313913413</v>
      </c>
      <c r="AI2823" s="18">
        <v>4865.9517869168667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0000002</v>
      </c>
      <c r="E2824" s="18">
        <v>10278794.59</v>
      </c>
      <c r="F2824" s="18">
        <v>10117186.489999998</v>
      </c>
      <c r="G2824" s="18">
        <v>-27641</v>
      </c>
      <c r="H2824" s="18">
        <v>10118584.48</v>
      </c>
      <c r="I2824" s="18">
        <v>1701373.6000000003</v>
      </c>
      <c r="J2824" s="18">
        <v>3878788.2399999993</v>
      </c>
      <c r="K2824" s="18">
        <v>1947312</v>
      </c>
      <c r="L2824" s="18">
        <v>26004</v>
      </c>
      <c r="M2824" s="18">
        <v>661564.83000000007</v>
      </c>
      <c r="N2824" s="18">
        <v>386544.74</v>
      </c>
      <c r="O2824" s="18">
        <v>1292997</v>
      </c>
      <c r="P2824" s="18">
        <v>224000.07000000007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29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5</v>
      </c>
      <c r="AD2824" s="18">
        <v>1595464.9603218194</v>
      </c>
      <c r="AE2824" s="18">
        <v>24045.173991977266</v>
      </c>
      <c r="AF2824" s="18">
        <v>17412.8904873836</v>
      </c>
      <c r="AG2824" s="18">
        <v>3381880.0921845655</v>
      </c>
      <c r="AH2824" s="18">
        <v>38800.135507199404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19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19999998</v>
      </c>
      <c r="E2825" s="18">
        <v>10268367.6</v>
      </c>
      <c r="F2825" s="18">
        <v>10114426.57</v>
      </c>
      <c r="G2825" s="18">
        <v>-29951</v>
      </c>
      <c r="H2825" s="18">
        <v>10119301.569999997</v>
      </c>
      <c r="I2825" s="18">
        <v>1726545.4600000002</v>
      </c>
      <c r="J2825" s="18">
        <v>3911227.2199999993</v>
      </c>
      <c r="K2825" s="18">
        <v>1967318</v>
      </c>
      <c r="L2825" s="18">
        <v>23318</v>
      </c>
      <c r="M2825" s="18">
        <v>676872.69999999984</v>
      </c>
      <c r="N2825" s="18">
        <v>376786.07999999996</v>
      </c>
      <c r="O2825" s="18">
        <v>1211468</v>
      </c>
      <c r="P2825" s="18">
        <v>225766.11000000002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2</v>
      </c>
      <c r="X2825" s="51">
        <v>0.90682173374792885</v>
      </c>
      <c r="Y2825" s="51">
        <v>2.0371405536158997</v>
      </c>
      <c r="Z2825" s="18">
        <v>1726545.4600000002</v>
      </c>
      <c r="AA2825" s="18">
        <v>3911255.2199999997</v>
      </c>
      <c r="AB2825" s="18">
        <v>23340</v>
      </c>
      <c r="AC2825" s="18">
        <v>1770773.7457462007</v>
      </c>
      <c r="AD2825" s="18">
        <v>1608808.429448629</v>
      </c>
      <c r="AE2825" s="18">
        <v>21566.918798430161</v>
      </c>
      <c r="AF2825" s="18">
        <v>17211.694838325966</v>
      </c>
      <c r="AG2825" s="18">
        <v>3418360.788831586</v>
      </c>
      <c r="AH2825" s="18">
        <v>36396.264160670238</v>
      </c>
      <c r="AI2825" s="18">
        <v>7259.1882613700236</v>
      </c>
      <c r="AJ2825" s="18">
        <v>3447497.8647308871</v>
      </c>
      <c r="AK2825" s="18">
        <v>10138764.109999999</v>
      </c>
      <c r="AL2825" s="18">
        <v>10198277.109999999</v>
      </c>
      <c r="AM2825" s="51">
        <v>0.74330426080638845</v>
      </c>
      <c r="AN2825" s="51">
        <v>0.7452653679208574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300000016</v>
      </c>
      <c r="E2826" s="18">
        <v>9860892.9699999988</v>
      </c>
      <c r="F2826" s="18">
        <v>9724515.9100000001</v>
      </c>
      <c r="G2826" s="18">
        <v>-26941</v>
      </c>
      <c r="H2826" s="18">
        <v>9727919.9200000018</v>
      </c>
      <c r="I2826" s="18">
        <v>1555246.0399999998</v>
      </c>
      <c r="J2826" s="18">
        <v>3613782.18</v>
      </c>
      <c r="K2826" s="18">
        <v>1971332</v>
      </c>
      <c r="L2826" s="18">
        <v>21601</v>
      </c>
      <c r="M2826" s="18">
        <v>653540.97000000009</v>
      </c>
      <c r="N2826" s="18">
        <v>355234.71</v>
      </c>
      <c r="O2826" s="18">
        <v>1324703</v>
      </c>
      <c r="P2826" s="18">
        <v>232480.02000000005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</v>
      </c>
      <c r="AD2826" s="18">
        <v>1486473.6521363836</v>
      </c>
      <c r="AE2826" s="18">
        <v>19974.810782590608</v>
      </c>
      <c r="AF2826" s="18">
        <v>17493.680282588342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6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7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099999979</v>
      </c>
      <c r="E2827" s="18">
        <v>9550356.4300000016</v>
      </c>
      <c r="F2827" s="18">
        <v>9399942.4300000016</v>
      </c>
      <c r="G2827" s="18">
        <v>-48828</v>
      </c>
      <c r="H2827" s="18">
        <v>9398559.4199999999</v>
      </c>
      <c r="I2827" s="18">
        <v>1441772.5599999998</v>
      </c>
      <c r="J2827" s="18">
        <v>3523565.2599999993</v>
      </c>
      <c r="K2827" s="18">
        <v>1990070</v>
      </c>
      <c r="L2827" s="18">
        <v>20409</v>
      </c>
      <c r="M2827" s="18">
        <v>649538.71000000008</v>
      </c>
      <c r="N2827" s="18">
        <v>368480.95999999996</v>
      </c>
      <c r="O2827" s="18">
        <v>1165655</v>
      </c>
      <c r="P2827" s="18">
        <v>239067.93000000002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63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6</v>
      </c>
      <c r="AD2827" s="18">
        <v>1449364.5449218261</v>
      </c>
      <c r="AE2827" s="18">
        <v>18877.060159945573</v>
      </c>
      <c r="AF2827" s="18">
        <v>17034.435989516278</v>
      </c>
      <c r="AG2827" s="18">
        <v>2963981.9632340847</v>
      </c>
      <c r="AH2827" s="18">
        <v>28835.595821740608</v>
      </c>
      <c r="AI2827" s="18">
        <v>6751.8294147917759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9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300000001</v>
      </c>
      <c r="G2828" s="18">
        <v>-91700</v>
      </c>
      <c r="H2828" s="18">
        <v>10131561.33</v>
      </c>
      <c r="I2828" s="18">
        <v>1696650.9899999998</v>
      </c>
      <c r="J2828" s="18">
        <v>4251305.66</v>
      </c>
      <c r="K2828" s="18">
        <v>1977150</v>
      </c>
      <c r="L2828" s="18">
        <v>24814</v>
      </c>
      <c r="M2828" s="18">
        <v>738339.05</v>
      </c>
      <c r="N2828" s="18">
        <v>383399.87</v>
      </c>
      <c r="O2828" s="18">
        <v>823496</v>
      </c>
      <c r="P2828" s="18">
        <v>236405.76000000001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1</v>
      </c>
      <c r="X2828" s="51">
        <v>0.90682173374792885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8</v>
      </c>
      <c r="AE2828" s="18">
        <v>22945.575304310958</v>
      </c>
      <c r="AF2828" s="18">
        <v>16038.709711915038</v>
      </c>
      <c r="AG2828" s="18">
        <v>3527829.7494316502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100003</v>
      </c>
      <c r="F2829" s="18">
        <v>10155500.190100001</v>
      </c>
      <c r="G2829" s="18">
        <v>-76220</v>
      </c>
      <c r="H2829" s="18">
        <v>10159330.210100001</v>
      </c>
      <c r="I2829" s="18">
        <v>1641345.8399999999</v>
      </c>
      <c r="J2829" s="18">
        <v>4082493.0600999999</v>
      </c>
      <c r="K2829" s="18">
        <v>1977830</v>
      </c>
      <c r="L2829" s="18">
        <v>24159</v>
      </c>
      <c r="M2829" s="18">
        <v>720129.66</v>
      </c>
      <c r="N2829" s="18">
        <v>357788.10999999993</v>
      </c>
      <c r="O2829" s="18">
        <v>1122370</v>
      </c>
      <c r="P2829" s="18">
        <v>233214.54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52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5</v>
      </c>
      <c r="AD2829" s="18">
        <v>1679251.969967694</v>
      </c>
      <c r="AE2829" s="18">
        <v>22338.485944817879</v>
      </c>
      <c r="AF2829" s="18">
        <v>17015.700533463681</v>
      </c>
      <c r="AG2829" s="18">
        <v>3402097.2393943979</v>
      </c>
      <c r="AH2829" s="18">
        <v>38815.870384738286</v>
      </c>
      <c r="AI2829" s="18">
        <v>5294.3912301361352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65</v>
      </c>
      <c r="AN2829" s="51">
        <v>0.73749404290031761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6</v>
      </c>
      <c r="E2830" s="18">
        <v>10227178.3137</v>
      </c>
      <c r="F2830" s="18">
        <v>10076821.293699998</v>
      </c>
      <c r="G2830" s="18">
        <v>-73766</v>
      </c>
      <c r="H2830" s="18">
        <v>10080264.3037</v>
      </c>
      <c r="I2830" s="18">
        <v>1533011.9600000002</v>
      </c>
      <c r="J2830" s="18">
        <v>3967796.4536999995</v>
      </c>
      <c r="K2830" s="18">
        <v>1978054</v>
      </c>
      <c r="L2830" s="18">
        <v>22738</v>
      </c>
      <c r="M2830" s="18">
        <v>728873.31</v>
      </c>
      <c r="N2830" s="18">
        <v>369135.49</v>
      </c>
      <c r="O2830" s="18">
        <v>1251622</v>
      </c>
      <c r="P2830" s="18">
        <v>229033.09000000003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52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2</v>
      </c>
      <c r="AE2830" s="18">
        <v>21024.51171468215</v>
      </c>
      <c r="AF2830" s="18">
        <v>17575.221413390129</v>
      </c>
      <c r="AG2830" s="18">
        <v>3243055.4299702481</v>
      </c>
      <c r="AH2830" s="18">
        <v>38428.437478343047</v>
      </c>
      <c r="AI2830" s="18">
        <v>5677.7653843976332</v>
      </c>
      <c r="AJ2830" s="18">
        <v>3275806.1020641928</v>
      </c>
      <c r="AK2830" s="18">
        <v>10095873.3037</v>
      </c>
      <c r="AL2830" s="18">
        <v>10181610.3037</v>
      </c>
      <c r="AM2830" s="51">
        <v>0.70818092174361369</v>
      </c>
      <c r="AN2830" s="51">
        <v>0.70930898289323807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900001</v>
      </c>
      <c r="F2831" s="18">
        <v>10168260.687900001</v>
      </c>
      <c r="G2831" s="18">
        <v>-32144</v>
      </c>
      <c r="H2831" s="18">
        <v>10170772.697900001</v>
      </c>
      <c r="I2831" s="18">
        <v>1447455.9700000002</v>
      </c>
      <c r="J2831" s="18">
        <v>3618867.1079000002</v>
      </c>
      <c r="K2831" s="18">
        <v>1961461</v>
      </c>
      <c r="L2831" s="18">
        <v>23151</v>
      </c>
      <c r="M2831" s="18">
        <v>692194.78999999992</v>
      </c>
      <c r="N2831" s="18">
        <v>356264.44999999995</v>
      </c>
      <c r="O2831" s="18">
        <v>1870277</v>
      </c>
      <c r="P2831" s="18">
        <v>201101.37999999998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3</v>
      </c>
      <c r="X2831" s="51">
        <v>0.90682173374792907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58</v>
      </c>
      <c r="AD2831" s="18">
        <v>1488549.7178324671</v>
      </c>
      <c r="AE2831" s="18">
        <v>21410.757304131334</v>
      </c>
      <c r="AF2831" s="18">
        <v>19597.112055081361</v>
      </c>
      <c r="AG2831" s="18">
        <v>3014194.045243836</v>
      </c>
      <c r="AH2831" s="18">
        <v>30850.312162965965</v>
      </c>
      <c r="AI2831" s="18">
        <v>6607.7678201395202</v>
      </c>
      <c r="AJ2831" s="18">
        <v>3038436.5895866626</v>
      </c>
      <c r="AK2831" s="18">
        <v>10187804.037899999</v>
      </c>
      <c r="AL2831" s="18">
        <v>10246149.037899999</v>
      </c>
      <c r="AM2831" s="51">
        <v>0.65226543927470582</v>
      </c>
      <c r="AN2831" s="51">
        <v>0.65376738610347795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</v>
      </c>
      <c r="E2832" s="18">
        <v>10247908.320000002</v>
      </c>
      <c r="F2832" s="18">
        <v>10123406.200000001</v>
      </c>
      <c r="G2832" s="18">
        <v>-25093</v>
      </c>
      <c r="H2832" s="18">
        <v>10129440.219999999</v>
      </c>
      <c r="I2832" s="18">
        <v>1445512.81</v>
      </c>
      <c r="J2832" s="18">
        <v>3500255.1799999988</v>
      </c>
      <c r="K2832" s="18">
        <v>1974987</v>
      </c>
      <c r="L2832" s="18">
        <v>24327</v>
      </c>
      <c r="M2832" s="18">
        <v>699952.6</v>
      </c>
      <c r="N2832" s="18">
        <v>326397.89</v>
      </c>
      <c r="O2832" s="18">
        <v>1962523</v>
      </c>
      <c r="P2832" s="18">
        <v>195484.73999999996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6</v>
      </c>
      <c r="AD2832" s="18">
        <v>1439772.3863209933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2</v>
      </c>
      <c r="AI2832" s="18">
        <v>6477.8762852053724</v>
      </c>
      <c r="AJ2832" s="18">
        <v>2986760.9973387318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71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699999981</v>
      </c>
      <c r="E2833" s="18">
        <v>9568128.9600000009</v>
      </c>
      <c r="F2833" s="18">
        <v>9460068.9399999995</v>
      </c>
      <c r="G2833" s="18">
        <v>9569</v>
      </c>
      <c r="H2833" s="18">
        <v>9462538.9600000009</v>
      </c>
      <c r="I2833" s="18">
        <v>1404298.3</v>
      </c>
      <c r="J2833" s="18">
        <v>3453642.0700000003</v>
      </c>
      <c r="K2833" s="18">
        <v>1925605</v>
      </c>
      <c r="L2833" s="18">
        <v>20325</v>
      </c>
      <c r="M2833" s="18">
        <v>648465.22</v>
      </c>
      <c r="N2833" s="18">
        <v>389496.32000000001</v>
      </c>
      <c r="O2833" s="18">
        <v>1426920</v>
      </c>
      <c r="P2833" s="18">
        <v>193787.05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6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6</v>
      </c>
      <c r="AE2833" s="18">
        <v>18859.503542243339</v>
      </c>
      <c r="AF2833" s="18">
        <v>17666.773074301578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100000028</v>
      </c>
      <c r="E2834" s="18">
        <v>9454828.0399999991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7999999993</v>
      </c>
      <c r="K2834" s="18">
        <v>1946161</v>
      </c>
      <c r="L2834" s="18">
        <v>20790</v>
      </c>
      <c r="M2834" s="18">
        <v>644023.64999999991</v>
      </c>
      <c r="N2834" s="18">
        <v>396262.62000000005</v>
      </c>
      <c r="O2834" s="18">
        <v>1783583</v>
      </c>
      <c r="P2834" s="18">
        <v>197725.94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96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8</v>
      </c>
      <c r="AI2834" s="18">
        <v>9505.3830134971213</v>
      </c>
      <c r="AJ2834" s="18">
        <v>2621469.35493562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27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60000001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00000002</v>
      </c>
      <c r="J2835" s="18">
        <v>3845476.5400000005</v>
      </c>
      <c r="K2835" s="18">
        <v>1955858</v>
      </c>
      <c r="L2835" s="18">
        <v>25600</v>
      </c>
      <c r="M2835" s="18">
        <v>685903.02000000014</v>
      </c>
      <c r="N2835" s="18">
        <v>369168.65</v>
      </c>
      <c r="O2835" s="18">
        <v>1557090</v>
      </c>
      <c r="P2835" s="18">
        <v>201217.95000000004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18</v>
      </c>
      <c r="Y2835" s="51">
        <v>2.0371405536159002</v>
      </c>
      <c r="Z2835" s="18">
        <v>1505361.9500000002</v>
      </c>
      <c r="AA2835" s="18">
        <v>3845588.8399999994</v>
      </c>
      <c r="AB2835" s="18">
        <v>25616</v>
      </c>
      <c r="AC2835" s="18">
        <v>1543924.2583889486</v>
      </c>
      <c r="AD2835" s="18">
        <v>1581798.0147011667</v>
      </c>
      <c r="AE2835" s="18">
        <v>23670.016792655828</v>
      </c>
      <c r="AF2835" s="18">
        <v>18388.55530500532</v>
      </c>
      <c r="AG2835" s="18">
        <v>3167780.8451877767</v>
      </c>
      <c r="AH2835" s="18">
        <v>35861.125531528058</v>
      </c>
      <c r="AI2835" s="18">
        <v>7342.6631003757266</v>
      </c>
      <c r="AJ2835" s="18">
        <v>3196299.3076189281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25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10000001</v>
      </c>
      <c r="E2836" s="18">
        <v>10495650.6</v>
      </c>
      <c r="F2836" s="18">
        <v>10315919.529999999</v>
      </c>
      <c r="G2836" s="18">
        <v>-64138</v>
      </c>
      <c r="H2836" s="18">
        <v>10320060.51</v>
      </c>
      <c r="I2836" s="18">
        <v>1456543.1000000003</v>
      </c>
      <c r="J2836" s="18">
        <v>3781766.5399999977</v>
      </c>
      <c r="K2836" s="18">
        <v>1952956</v>
      </c>
      <c r="L2836" s="18">
        <v>23007</v>
      </c>
      <c r="M2836" s="18">
        <v>677166.15000000014</v>
      </c>
      <c r="N2836" s="18">
        <v>358323.24</v>
      </c>
      <c r="O2836" s="18">
        <v>1863320</v>
      </c>
      <c r="P2836" s="18">
        <v>206978.47999999998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63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5</v>
      </c>
      <c r="AD2836" s="18">
        <v>1555572.1997127056</v>
      </c>
      <c r="AE2836" s="18">
        <v>21278.620655109244</v>
      </c>
      <c r="AF2836" s="18">
        <v>19532.460330396239</v>
      </c>
      <c r="AG2836" s="18">
        <v>3090967.3278283747</v>
      </c>
      <c r="AH2836" s="18">
        <v>39085.832517552022</v>
      </c>
      <c r="AI2836" s="18">
        <v>5122.1203653883558</v>
      </c>
      <c r="AJ2836" s="18">
        <v>3124931.0399805382</v>
      </c>
      <c r="AK2836" s="18">
        <v>10343482.75</v>
      </c>
      <c r="AL2836" s="18">
        <v>10441573.75</v>
      </c>
      <c r="AM2836" s="51">
        <v>0.6588117904752141</v>
      </c>
      <c r="AN2836" s="51">
        <v>0.65979378533450417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09999997</v>
      </c>
      <c r="E2837" s="18">
        <v>10507981.209999999</v>
      </c>
      <c r="F2837" s="18">
        <v>10350495.139999999</v>
      </c>
      <c r="G2837" s="18">
        <v>-64942</v>
      </c>
      <c r="H2837" s="18">
        <v>10350504.129999997</v>
      </c>
      <c r="I2837" s="18">
        <v>1484856.6400000001</v>
      </c>
      <c r="J2837" s="18">
        <v>3972810.129999999</v>
      </c>
      <c r="K2837" s="18">
        <v>1954304</v>
      </c>
      <c r="L2837" s="18">
        <v>25539</v>
      </c>
      <c r="M2837" s="18">
        <v>675591.87000000011</v>
      </c>
      <c r="N2837" s="18">
        <v>403243.31000000006</v>
      </c>
      <c r="O2837" s="18">
        <v>1634255</v>
      </c>
      <c r="P2837" s="18">
        <v>199904.18000000005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7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3</v>
      </c>
      <c r="AD2837" s="18">
        <v>1634148.2893681426</v>
      </c>
      <c r="AE2837" s="18">
        <v>23621.967102102342</v>
      </c>
      <c r="AF2837" s="18">
        <v>18785.887061699075</v>
      </c>
      <c r="AG2837" s="18">
        <v>3200193.3869292797</v>
      </c>
      <c r="AH2837" s="18">
        <v>33011.474616868676</v>
      </c>
      <c r="AI2837" s="18">
        <v>3457.6314988257855</v>
      </c>
      <c r="AJ2837" s="18">
        <v>3229747.2300473223</v>
      </c>
      <c r="AK2837" s="18">
        <v>10371155.5</v>
      </c>
      <c r="AL2837" s="18">
        <v>10464077.5</v>
      </c>
      <c r="AM2837" s="51">
        <v>0.68027235197582647</v>
      </c>
      <c r="AN2837" s="51">
        <v>0.68045800867844564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20000002</v>
      </c>
      <c r="E2838" s="18">
        <v>10302199.069999998</v>
      </c>
      <c r="F2838" s="18">
        <v>10115706.060000001</v>
      </c>
      <c r="G2838" s="18">
        <v>-93792</v>
      </c>
      <c r="H2838" s="18">
        <v>10114080.059999999</v>
      </c>
      <c r="I2838" s="18">
        <v>1680331.85</v>
      </c>
      <c r="J2838" s="18">
        <v>4037743.18</v>
      </c>
      <c r="K2838" s="18">
        <v>1955581</v>
      </c>
      <c r="L2838" s="18">
        <v>25200</v>
      </c>
      <c r="M2838" s="18">
        <v>679781.82000000007</v>
      </c>
      <c r="N2838" s="18">
        <v>387583.49</v>
      </c>
      <c r="O2838" s="18">
        <v>1132375</v>
      </c>
      <c r="P2838" s="18">
        <v>215483.72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63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601</v>
      </c>
      <c r="AE2838" s="18">
        <v>23303.17588593017</v>
      </c>
      <c r="AF2838" s="18">
        <v>16870.647520116287</v>
      </c>
      <c r="AG2838" s="18">
        <v>3425015.3224001825</v>
      </c>
      <c r="AH2838" s="18">
        <v>43159.70559722327</v>
      </c>
      <c r="AI2838" s="18">
        <v>3382.2595249599935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8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4000000004</v>
      </c>
      <c r="E2839" s="18">
        <v>9819070.4899999984</v>
      </c>
      <c r="F2839" s="18">
        <v>9651963.4099999983</v>
      </c>
      <c r="G2839" s="18">
        <v>-72097</v>
      </c>
      <c r="H2839" s="18">
        <v>9650995.4099999983</v>
      </c>
      <c r="I2839" s="18">
        <v>1494618.7399999998</v>
      </c>
      <c r="J2839" s="18">
        <v>3826889.9800000004</v>
      </c>
      <c r="K2839" s="18">
        <v>1929855</v>
      </c>
      <c r="L2839" s="18">
        <v>24264</v>
      </c>
      <c r="M2839" s="18">
        <v>665342.14999999991</v>
      </c>
      <c r="N2839" s="18">
        <v>336423.93999999989</v>
      </c>
      <c r="O2839" s="18">
        <v>1170965</v>
      </c>
      <c r="P2839" s="18">
        <v>202636.60000000006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61</v>
      </c>
      <c r="X2839" s="51">
        <v>0.90682173374792907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7</v>
      </c>
      <c r="AD2839" s="18">
        <v>1574134.3752261307</v>
      </c>
      <c r="AE2839" s="18">
        <v>22435.509358435487</v>
      </c>
      <c r="AF2839" s="18">
        <v>16605.354211210102</v>
      </c>
      <c r="AG2839" s="18">
        <v>3146617.4797902838</v>
      </c>
      <c r="AH2839" s="18">
        <v>40218.939325968146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899999991</v>
      </c>
      <c r="E2840" s="18">
        <v>9411346.910600001</v>
      </c>
      <c r="F2840" s="18">
        <v>9289921.8405999988</v>
      </c>
      <c r="G2840" s="18">
        <v>-43502</v>
      </c>
      <c r="H2840" s="18">
        <v>9291491.8406000007</v>
      </c>
      <c r="I2840" s="18">
        <v>1346500.0506000002</v>
      </c>
      <c r="J2840" s="18">
        <v>3723076.04</v>
      </c>
      <c r="K2840" s="18">
        <v>1881346</v>
      </c>
      <c r="L2840" s="18">
        <v>24865</v>
      </c>
      <c r="M2840" s="18">
        <v>671013.30999999994</v>
      </c>
      <c r="N2840" s="18">
        <v>344100.90999999992</v>
      </c>
      <c r="O2840" s="18">
        <v>1088615</v>
      </c>
      <c r="P2840" s="18">
        <v>211975.5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85</v>
      </c>
      <c r="Y2840" s="51">
        <v>2.0371405536158997</v>
      </c>
      <c r="Z2840" s="18">
        <v>1346936.0506000002</v>
      </c>
      <c r="AA2840" s="18">
        <v>3723202.6399999992</v>
      </c>
      <c r="AB2840" s="18">
        <v>24882</v>
      </c>
      <c r="AC2840" s="18">
        <v>1381440.02046813</v>
      </c>
      <c r="AD2840" s="18">
        <v>1531457.1550197615</v>
      </c>
      <c r="AE2840" s="18">
        <v>22991.776929843152</v>
      </c>
      <c r="AF2840" s="18">
        <v>16166.297113241772</v>
      </c>
      <c r="AG2840" s="18">
        <v>2952055.2495309766</v>
      </c>
      <c r="AH2840" s="18">
        <v>33428.241832004009</v>
      </c>
      <c r="AI2840" s="18">
        <v>6427.7356818480985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78</v>
      </c>
      <c r="AN2840" s="51">
        <v>0.70095483105860101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7999987</v>
      </c>
      <c r="F2841" s="18">
        <v>8919625.5108000003</v>
      </c>
      <c r="G2841" s="18">
        <v>-39964</v>
      </c>
      <c r="H2841" s="18">
        <v>8918050.5108000003</v>
      </c>
      <c r="I2841" s="18">
        <v>1254767.7007999998</v>
      </c>
      <c r="J2841" s="18">
        <v>3436553.7600000002</v>
      </c>
      <c r="K2841" s="18">
        <v>1830210</v>
      </c>
      <c r="L2841" s="18">
        <v>19571</v>
      </c>
      <c r="M2841" s="18">
        <v>655655.31000000006</v>
      </c>
      <c r="N2841" s="18">
        <v>428554.57</v>
      </c>
      <c r="O2841" s="18">
        <v>1090540</v>
      </c>
      <c r="P2841" s="18">
        <v>202198.16999999998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2</v>
      </c>
      <c r="X2841" s="51">
        <v>0.90682173374792874</v>
      </c>
      <c r="Y2841" s="51">
        <v>2.0371405536158997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3</v>
      </c>
      <c r="AG2841" s="18">
        <v>2735132.1600500513</v>
      </c>
      <c r="AH2841" s="18">
        <v>31280.591089081987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400000036</v>
      </c>
      <c r="E2842" s="18">
        <v>9681318.5540000014</v>
      </c>
      <c r="F2842" s="18">
        <v>9499709.5439999998</v>
      </c>
      <c r="G2842" s="18">
        <v>-92077</v>
      </c>
      <c r="H2842" s="18">
        <v>9501031.5439999979</v>
      </c>
      <c r="I2842" s="18">
        <v>1479609.014</v>
      </c>
      <c r="J2842" s="18">
        <v>3988079.02</v>
      </c>
      <c r="K2842" s="18">
        <v>1825689</v>
      </c>
      <c r="L2842" s="18">
        <v>22191</v>
      </c>
      <c r="M2842" s="18">
        <v>720155.82</v>
      </c>
      <c r="N2842" s="18">
        <v>489584.10999999993</v>
      </c>
      <c r="O2842" s="18">
        <v>786738</v>
      </c>
      <c r="P2842" s="18">
        <v>188985.58000000002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74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4</v>
      </c>
      <c r="AD2842" s="18">
        <v>1640446.6615889571</v>
      </c>
      <c r="AE2842" s="18">
        <v>20518.141898849266</v>
      </c>
      <c r="AF2842" s="18">
        <v>15464.595408436715</v>
      </c>
      <c r="AG2842" s="18">
        <v>3194268.1894170074</v>
      </c>
      <c r="AH2842" s="18">
        <v>48311.707645348506</v>
      </c>
      <c r="AI2842" s="18">
        <v>5583.9391826989895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8999999966</v>
      </c>
      <c r="E2843" s="18">
        <v>9838923.4339999985</v>
      </c>
      <c r="F2843" s="18">
        <v>9688470.4339999985</v>
      </c>
      <c r="G2843" s="18">
        <v>-48798</v>
      </c>
      <c r="H2843" s="18">
        <v>9684026.4340000004</v>
      </c>
      <c r="I2843" s="18">
        <v>1382944.5539999998</v>
      </c>
      <c r="J2843" s="18">
        <v>3564396.5400000005</v>
      </c>
      <c r="K2843" s="18">
        <v>1828294</v>
      </c>
      <c r="L2843" s="18">
        <v>11810</v>
      </c>
      <c r="M2843" s="18">
        <v>692189.41999999993</v>
      </c>
      <c r="N2843" s="18">
        <v>506784.67000000004</v>
      </c>
      <c r="O2843" s="18">
        <v>1519762</v>
      </c>
      <c r="P2843" s="18">
        <v>177845.25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1</v>
      </c>
      <c r="X2843" s="51">
        <v>0.90682173374792918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3</v>
      </c>
      <c r="AD2843" s="18">
        <v>1466177.8528867927</v>
      </c>
      <c r="AE2843" s="18">
        <v>10931.304600918116</v>
      </c>
      <c r="AF2843" s="18">
        <v>18220.351268667462</v>
      </c>
      <c r="AG2843" s="18">
        <v>2914050.1846042005</v>
      </c>
      <c r="AH2843" s="18">
        <v>39849.962367312401</v>
      </c>
      <c r="AI2843" s="18">
        <v>6302.7733644492191</v>
      </c>
      <c r="AJ2843" s="18">
        <v>2947597.3736070641</v>
      </c>
      <c r="AK2843" s="18">
        <v>9699639.8540000003</v>
      </c>
      <c r="AL2843" s="18">
        <v>9785597.8540000003</v>
      </c>
      <c r="AM2843" s="51">
        <v>0.66233111895724539</v>
      </c>
      <c r="AN2843" s="51">
        <v>0.66407103773892784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299999997</v>
      </c>
      <c r="E2844" s="18">
        <v>9886106.6806999967</v>
      </c>
      <c r="F2844" s="18">
        <v>9732264.6807000004</v>
      </c>
      <c r="G2844" s="18">
        <v>-77452</v>
      </c>
      <c r="H2844" s="18">
        <v>9732155.6807000041</v>
      </c>
      <c r="I2844" s="18">
        <v>1287462.3707000001</v>
      </c>
      <c r="J2844" s="18">
        <v>3456732.9000000004</v>
      </c>
      <c r="K2844" s="18">
        <v>1824770</v>
      </c>
      <c r="L2844" s="18">
        <v>13830</v>
      </c>
      <c r="M2844" s="18">
        <v>702003.65</v>
      </c>
      <c r="N2844" s="18">
        <v>447863.86999999994</v>
      </c>
      <c r="O2844" s="18">
        <v>1804721</v>
      </c>
      <c r="P2844" s="18">
        <v>194771.88999999998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7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8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9</v>
      </c>
      <c r="AH2844" s="18">
        <v>38001.235067035341</v>
      </c>
      <c r="AI2844" s="18">
        <v>5147.0634017987986</v>
      </c>
      <c r="AJ2844" s="18">
        <v>2807502.9246731093</v>
      </c>
      <c r="AK2844" s="18">
        <v>9749331.4006999973</v>
      </c>
      <c r="AL2844" s="18">
        <v>9853784.4006999973</v>
      </c>
      <c r="AM2844" s="51">
        <v>0.62743237278989383</v>
      </c>
      <c r="AN2844" s="51">
        <v>0.62813197915646901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50000003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40000004</v>
      </c>
      <c r="J2845" s="18">
        <v>3560731.9000000004</v>
      </c>
      <c r="K2845" s="18">
        <v>1820215</v>
      </c>
      <c r="L2845" s="18">
        <v>12860</v>
      </c>
      <c r="M2845" s="18">
        <v>691073.33999999985</v>
      </c>
      <c r="N2845" s="18">
        <v>436847.81</v>
      </c>
      <c r="O2845" s="18">
        <v>1831355</v>
      </c>
      <c r="P2845" s="18">
        <v>226727.99000000002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61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4</v>
      </c>
      <c r="AE2845" s="18">
        <v>11902.462769604923</v>
      </c>
      <c r="AF2845" s="18">
        <v>19305.983118759399</v>
      </c>
      <c r="AG2845" s="18">
        <v>2910936.7277917797</v>
      </c>
      <c r="AH2845" s="18">
        <v>40205.035285805396</v>
      </c>
      <c r="AI2845" s="18">
        <v>7821.1732723334508</v>
      </c>
      <c r="AJ2845" s="18">
        <v>2943320.5898052515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84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89999998</v>
      </c>
      <c r="E2846" s="18">
        <v>10107523.7106</v>
      </c>
      <c r="F2846" s="18">
        <v>9942641.7105999999</v>
      </c>
      <c r="G2846" s="18">
        <v>-83344</v>
      </c>
      <c r="H2846" s="18">
        <v>9944574.7106000017</v>
      </c>
      <c r="I2846" s="18">
        <v>1402462.6506000001</v>
      </c>
      <c r="J2846" s="18">
        <v>3730202.4199999985</v>
      </c>
      <c r="K2846" s="18">
        <v>1808857</v>
      </c>
      <c r="L2846" s="18">
        <v>11362</v>
      </c>
      <c r="M2846" s="18">
        <v>691591.19</v>
      </c>
      <c r="N2846" s="18">
        <v>441204.53999999992</v>
      </c>
      <c r="O2846" s="18">
        <v>1620821</v>
      </c>
      <c r="P2846" s="18">
        <v>238073.90999999997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96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81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43</v>
      </c>
      <c r="E2847" s="18">
        <v>9693311.3139000013</v>
      </c>
      <c r="F2847" s="18">
        <v>9546028.3139000013</v>
      </c>
      <c r="G2847" s="18">
        <v>-81005</v>
      </c>
      <c r="H2847" s="18">
        <v>9546280.2939000018</v>
      </c>
      <c r="I2847" s="18">
        <v>1319057.8339</v>
      </c>
      <c r="J2847" s="18">
        <v>3640631.3599999994</v>
      </c>
      <c r="K2847" s="18">
        <v>1770954</v>
      </c>
      <c r="L2847" s="18">
        <v>10167</v>
      </c>
      <c r="M2847" s="18">
        <v>621389.61</v>
      </c>
      <c r="N2847" s="18">
        <v>469783.86999999988</v>
      </c>
      <c r="O2847" s="18">
        <v>1499263</v>
      </c>
      <c r="P2847" s="18">
        <v>215033.62000000002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399999987</v>
      </c>
      <c r="E2848" s="18">
        <v>9313638.5140000004</v>
      </c>
      <c r="F2848" s="18">
        <v>9172646.5040000007</v>
      </c>
      <c r="G2848" s="18">
        <v>-67290</v>
      </c>
      <c r="H2848" s="18">
        <v>9173602.5140000004</v>
      </c>
      <c r="I2848" s="18">
        <v>1197648.2439999997</v>
      </c>
      <c r="J2848" s="18">
        <v>3470444.0200000005</v>
      </c>
      <c r="K2848" s="18">
        <v>1780184</v>
      </c>
      <c r="L2848" s="18">
        <v>18292</v>
      </c>
      <c r="M2848" s="18">
        <v>621400.25</v>
      </c>
      <c r="N2848" s="18">
        <v>465714.38999999996</v>
      </c>
      <c r="O2848" s="18">
        <v>1401929</v>
      </c>
      <c r="P2848" s="18">
        <v>217990.61000000002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9</v>
      </c>
      <c r="AG2848" s="18">
        <v>2690459.6543796058</v>
      </c>
      <c r="AH2848" s="18">
        <v>41398.194845481259</v>
      </c>
      <c r="AI2848" s="18">
        <v>6223.1370249798611</v>
      </c>
      <c r="AJ2848" s="18">
        <v>2725634.7122001071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69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700000025</v>
      </c>
      <c r="E2849" s="18">
        <v>9857247.3507000003</v>
      </c>
      <c r="F2849" s="18">
        <v>9726626.2707000021</v>
      </c>
      <c r="G2849" s="18">
        <v>-63028</v>
      </c>
      <c r="H2849" s="18">
        <v>9734548.2807</v>
      </c>
      <c r="I2849" s="18">
        <v>1215402.7007000002</v>
      </c>
      <c r="J2849" s="18">
        <v>3566330.7200000007</v>
      </c>
      <c r="K2849" s="18">
        <v>1810715</v>
      </c>
      <c r="L2849" s="18">
        <v>8559</v>
      </c>
      <c r="M2849" s="18">
        <v>669617.32999999996</v>
      </c>
      <c r="N2849" s="18">
        <v>454794.33999999997</v>
      </c>
      <c r="O2849" s="18">
        <v>1788571</v>
      </c>
      <c r="P2849" s="18">
        <v>220558.19000000003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7</v>
      </c>
      <c r="AE2849" s="18">
        <v>7929.1229738358707</v>
      </c>
      <c r="AF2849" s="18">
        <v>19068.115212037363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79</v>
      </c>
      <c r="E2850" s="18">
        <v>9915843.2302999981</v>
      </c>
      <c r="F2850" s="18">
        <v>9762313.190299999</v>
      </c>
      <c r="G2850" s="18">
        <v>-65719</v>
      </c>
      <c r="H2850" s="18">
        <v>9763433.2002999987</v>
      </c>
      <c r="I2850" s="18">
        <v>1306473.5206999998</v>
      </c>
      <c r="J2850" s="18">
        <v>3483025.3395999991</v>
      </c>
      <c r="K2850" s="18">
        <v>1806669</v>
      </c>
      <c r="L2850" s="18">
        <v>7358</v>
      </c>
      <c r="M2850" s="18">
        <v>637119.88000000012</v>
      </c>
      <c r="N2850" s="18">
        <v>474048.14999999997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61</v>
      </c>
      <c r="X2850" s="51">
        <v>0.90682173374792907</v>
      </c>
      <c r="Y2850" s="51">
        <v>2.0371405536158997</v>
      </c>
      <c r="Z2850" s="18">
        <v>1307011.5206999998</v>
      </c>
      <c r="AA2850" s="18">
        <v>3483072.4395999992</v>
      </c>
      <c r="AB2850" s="18">
        <v>7376</v>
      </c>
      <c r="AC2850" s="18">
        <v>1340492.7584376361</v>
      </c>
      <c r="AD2850" s="18">
        <v>1432684.9019094901</v>
      </c>
      <c r="AE2850" s="18">
        <v>6815.6637985098905</v>
      </c>
      <c r="AF2850" s="18">
        <v>19157.795145524964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44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700001</v>
      </c>
      <c r="F2851" s="18">
        <v>9925515.0706999991</v>
      </c>
      <c r="G2851" s="18">
        <v>-82392</v>
      </c>
      <c r="H2851" s="18">
        <v>9928366.0807000007</v>
      </c>
      <c r="I2851" s="18">
        <v>1341972.4507000002</v>
      </c>
      <c r="J2851" s="18">
        <v>3541863.0600000005</v>
      </c>
      <c r="K2851" s="18">
        <v>1789835</v>
      </c>
      <c r="L2851" s="18">
        <v>8465</v>
      </c>
      <c r="M2851" s="18">
        <v>669104.12999999989</v>
      </c>
      <c r="N2851" s="18">
        <v>449971.55999999994</v>
      </c>
      <c r="O2851" s="18">
        <v>1906054</v>
      </c>
      <c r="P2851" s="18">
        <v>221100.8799999999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1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71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8</v>
      </c>
      <c r="AH2851" s="18">
        <v>38541.231975211398</v>
      </c>
      <c r="AI2851" s="18">
        <v>3863.1399356229431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799998</v>
      </c>
      <c r="F2852" s="18">
        <v>10016279.760799998</v>
      </c>
      <c r="G2852" s="18">
        <v>-118611</v>
      </c>
      <c r="H2852" s="18">
        <v>10022698.750800001</v>
      </c>
      <c r="I2852" s="18">
        <v>1425559.0007000002</v>
      </c>
      <c r="J2852" s="18">
        <v>3792952.1401</v>
      </c>
      <c r="K2852" s="18">
        <v>1776218</v>
      </c>
      <c r="L2852" s="18">
        <v>9179</v>
      </c>
      <c r="M2852" s="18">
        <v>655089.70000000007</v>
      </c>
      <c r="N2852" s="18">
        <v>507691.04</v>
      </c>
      <c r="O2852" s="18">
        <v>1628667</v>
      </c>
      <c r="P2852" s="18">
        <v>227342.8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61</v>
      </c>
      <c r="X2852" s="51">
        <v>0.90682173374792907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3</v>
      </c>
      <c r="AE2852" s="18">
        <v>8499.2510329031957</v>
      </c>
      <c r="AF2852" s="18">
        <v>18497.620665568251</v>
      </c>
      <c r="AG2852" s="18">
        <v>3049600.078818026</v>
      </c>
      <c r="AH2852" s="18">
        <v>47998.276573333736</v>
      </c>
      <c r="AI2852" s="18">
        <v>2976.326006524022</v>
      </c>
      <c r="AJ2852" s="18">
        <v>3094622.0293848361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69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89999999</v>
      </c>
      <c r="E2853" s="18">
        <v>9970303.8639000002</v>
      </c>
      <c r="F2853" s="18">
        <v>9810862.8438999988</v>
      </c>
      <c r="G2853" s="18">
        <v>-88867</v>
      </c>
      <c r="H2853" s="18">
        <v>9814641.8238999993</v>
      </c>
      <c r="I2853" s="18">
        <v>1475692.7038999998</v>
      </c>
      <c r="J2853" s="18">
        <v>3914416.9499999993</v>
      </c>
      <c r="K2853" s="18">
        <v>1786756.13</v>
      </c>
      <c r="L2853" s="18">
        <v>7500</v>
      </c>
      <c r="M2853" s="18">
        <v>634797</v>
      </c>
      <c r="N2853" s="18">
        <v>505309.3</v>
      </c>
      <c r="O2853" s="18">
        <v>1250390</v>
      </c>
      <c r="P2853" s="18">
        <v>239779.74000000005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85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7</v>
      </c>
      <c r="AD2853" s="18">
        <v>1610124.156369546</v>
      </c>
      <c r="AE2853" s="18">
        <v>6946.8764150213365</v>
      </c>
      <c r="AF2853" s="18">
        <v>17037.377291942055</v>
      </c>
      <c r="AG2853" s="18">
        <v>3147676.2148832767</v>
      </c>
      <c r="AH2853" s="18">
        <v>42481.670387540893</v>
      </c>
      <c r="AI2853" s="18">
        <v>3808.715334541771</v>
      </c>
      <c r="AJ2853" s="18">
        <v>3186349.169936276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100000013</v>
      </c>
      <c r="E2854" s="18">
        <v>9386808.9305999987</v>
      </c>
      <c r="F2854" s="18">
        <v>9234645.9306000005</v>
      </c>
      <c r="G2854" s="18">
        <v>-92656</v>
      </c>
      <c r="H2854" s="18">
        <v>9232499.9206000008</v>
      </c>
      <c r="I2854" s="18">
        <v>1324688.8206000002</v>
      </c>
      <c r="J2854" s="18">
        <v>3330263.64</v>
      </c>
      <c r="K2854" s="18">
        <v>1780513</v>
      </c>
      <c r="L2854" s="18">
        <v>4091</v>
      </c>
      <c r="M2854" s="18">
        <v>587427.74000000011</v>
      </c>
      <c r="N2854" s="18">
        <v>436827.19999999995</v>
      </c>
      <c r="O2854" s="18">
        <v>1534360</v>
      </c>
      <c r="P2854" s="18">
        <v>234328.52000000005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63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4</v>
      </c>
      <c r="AD2854" s="18">
        <v>1369860.4871648622</v>
      </c>
      <c r="AE2854" s="18">
        <v>3798.6976512573433</v>
      </c>
      <c r="AF2854" s="18">
        <v>17648.530410756604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300000001</v>
      </c>
      <c r="F2855" s="18">
        <v>9094718.3300000001</v>
      </c>
      <c r="G2855" s="18">
        <v>-36314</v>
      </c>
      <c r="H2855" s="18">
        <v>9097393.339999998</v>
      </c>
      <c r="I2855" s="18">
        <v>1492026.3699999999</v>
      </c>
      <c r="J2855" s="18">
        <v>3725108.1599999997</v>
      </c>
      <c r="K2855" s="18">
        <v>1780055</v>
      </c>
      <c r="L2855" s="18">
        <v>8446</v>
      </c>
      <c r="M2855" s="18">
        <v>588854.98999999987</v>
      </c>
      <c r="N2855" s="18">
        <v>409192.47000000003</v>
      </c>
      <c r="O2855" s="18">
        <v>854545</v>
      </c>
      <c r="P2855" s="18">
        <v>239165.34999999998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918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7</v>
      </c>
      <c r="AD2855" s="18">
        <v>1532272.0449659482</v>
      </c>
      <c r="AE2855" s="18">
        <v>7821.0111700905263</v>
      </c>
      <c r="AF2855" s="18">
        <v>14938.938752986323</v>
      </c>
      <c r="AG2855" s="18">
        <v>3085792.8945201463</v>
      </c>
      <c r="AH2855" s="18">
        <v>38780.673812509071</v>
      </c>
      <c r="AI2855" s="18">
        <v>6260.170208604595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699999988</v>
      </c>
      <c r="E2856" s="18">
        <v>9812905.7500999998</v>
      </c>
      <c r="F2856" s="18">
        <v>9685390.7101000007</v>
      </c>
      <c r="G2856" s="18">
        <v>-27390</v>
      </c>
      <c r="H2856" s="18">
        <v>9683303.7100999989</v>
      </c>
      <c r="I2856" s="18">
        <v>1601713.8299999996</v>
      </c>
      <c r="J2856" s="18">
        <v>3939084.0000999998</v>
      </c>
      <c r="K2856" s="18">
        <v>1788524</v>
      </c>
      <c r="L2856" s="18">
        <v>7447</v>
      </c>
      <c r="M2856" s="18">
        <v>642304.51</v>
      </c>
      <c r="N2856" s="18">
        <v>439784.99</v>
      </c>
      <c r="O2856" s="18">
        <v>1016903</v>
      </c>
      <c r="P2856" s="18">
        <v>247542.37999999998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74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1</v>
      </c>
      <c r="AD2856" s="18">
        <v>1620291.9972124808</v>
      </c>
      <c r="AE2856" s="18">
        <v>6899.750756978493</v>
      </c>
      <c r="AF2856" s="18">
        <v>15949.346057425315</v>
      </c>
      <c r="AG2856" s="18">
        <v>3286321.3304769206</v>
      </c>
      <c r="AH2856" s="18">
        <v>42044.421268982027</v>
      </c>
      <c r="AI2856" s="18">
        <v>8336.7215297204293</v>
      </c>
      <c r="AJ2856" s="18">
        <v>3320029.0302161817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64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600000016</v>
      </c>
      <c r="F2857" s="18">
        <v>9802107.2500000019</v>
      </c>
      <c r="G2857" s="18">
        <v>-70952</v>
      </c>
      <c r="H2857" s="18">
        <v>9805678.2300000023</v>
      </c>
      <c r="I2857" s="18">
        <v>1613625.4400000002</v>
      </c>
      <c r="J2857" s="18">
        <v>3840478.0400000005</v>
      </c>
      <c r="K2857" s="18">
        <v>1808609</v>
      </c>
      <c r="L2857" s="18">
        <v>18062</v>
      </c>
      <c r="M2857" s="18">
        <v>663229.9800000001</v>
      </c>
      <c r="N2857" s="18">
        <v>462787.34999999992</v>
      </c>
      <c r="O2857" s="18">
        <v>1144566</v>
      </c>
      <c r="P2857" s="18">
        <v>254320.41999999998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4</v>
      </c>
      <c r="AE2857" s="18">
        <v>16708.355857464187</v>
      </c>
      <c r="AF2857" s="18">
        <v>16695.115559247719</v>
      </c>
      <c r="AG2857" s="18">
        <v>3268547.3710968876</v>
      </c>
      <c r="AH2857" s="18">
        <v>46913.245886080498</v>
      </c>
      <c r="AI2857" s="18">
        <v>9328.7817393682271</v>
      </c>
      <c r="AJ2857" s="18">
        <v>3306131.8352436009</v>
      </c>
      <c r="AK2857" s="18">
        <v>9815941.6799999997</v>
      </c>
      <c r="AL2857" s="18">
        <v>9905065.6799999997</v>
      </c>
      <c r="AM2857" s="51">
        <v>0.73410225327129486</v>
      </c>
      <c r="AN2857" s="51">
        <v>0.73586229532349223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900000021</v>
      </c>
      <c r="E2858" s="18">
        <v>9992619.0702999998</v>
      </c>
      <c r="F2858" s="18">
        <v>9853015.0802999996</v>
      </c>
      <c r="G2858" s="18">
        <v>-65970</v>
      </c>
      <c r="H2858" s="18">
        <v>9857898.0802999977</v>
      </c>
      <c r="I2858" s="18">
        <v>1643846.8703000003</v>
      </c>
      <c r="J2858" s="18">
        <v>3938400.8600000003</v>
      </c>
      <c r="K2858" s="18">
        <v>1810385</v>
      </c>
      <c r="L2858" s="18">
        <v>29115</v>
      </c>
      <c r="M2858" s="18">
        <v>664835.79</v>
      </c>
      <c r="N2858" s="18">
        <v>474676.93</v>
      </c>
      <c r="O2858" s="18">
        <v>1044111</v>
      </c>
      <c r="P2858" s="18">
        <v>252526.62999999998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18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53</v>
      </c>
      <c r="AE2858" s="18">
        <v>26918.915100080012</v>
      </c>
      <c r="AF2858" s="18">
        <v>16389.451934705514</v>
      </c>
      <c r="AG2858" s="18">
        <v>3349715.9847444175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73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29</v>
      </c>
      <c r="F2859" s="18">
        <v>9833233.2306000013</v>
      </c>
      <c r="G2859" s="18">
        <v>-63088</v>
      </c>
      <c r="H2859" s="18">
        <v>9827937.2406000011</v>
      </c>
      <c r="I2859" s="18">
        <v>1565226.7605999997</v>
      </c>
      <c r="J2859" s="18">
        <v>4019077.8600000003</v>
      </c>
      <c r="K2859" s="18">
        <v>1813255</v>
      </c>
      <c r="L2859" s="18">
        <v>26982</v>
      </c>
      <c r="M2859" s="18">
        <v>671863.55000000016</v>
      </c>
      <c r="N2859" s="18">
        <v>448292.74</v>
      </c>
      <c r="O2859" s="18">
        <v>1018754</v>
      </c>
      <c r="P2859" s="18">
        <v>264485.33000000007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61</v>
      </c>
      <c r="X2859" s="51">
        <v>0.90682173374792896</v>
      </c>
      <c r="Y2859" s="51">
        <v>2.0371405536158997</v>
      </c>
      <c r="Z2859" s="18">
        <v>1565667.7605999997</v>
      </c>
      <c r="AA2859" s="18">
        <v>4019128.9599999995</v>
      </c>
      <c r="AB2859" s="18">
        <v>27005</v>
      </c>
      <c r="AC2859" s="18">
        <v>1605774.9009584305</v>
      </c>
      <c r="AD2859" s="18">
        <v>1653179.9093103167</v>
      </c>
      <c r="AE2859" s="18">
        <v>24953.497949940298</v>
      </c>
      <c r="AF2859" s="18">
        <v>16256.785157251037</v>
      </c>
      <c r="AG2859" s="18">
        <v>3300165.0933759385</v>
      </c>
      <c r="AH2859" s="18">
        <v>46962.000341769315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193</v>
      </c>
      <c r="AN2859" s="51">
        <v>0.74116049579698429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799999982</v>
      </c>
      <c r="E2860" s="18">
        <v>9966371.5903000012</v>
      </c>
      <c r="F2860" s="18">
        <v>9807845.5802999996</v>
      </c>
      <c r="G2860" s="18">
        <v>-94378</v>
      </c>
      <c r="H2860" s="18">
        <v>9811625.5703000017</v>
      </c>
      <c r="I2860" s="18">
        <v>1412698.6203000001</v>
      </c>
      <c r="J2860" s="18">
        <v>3768485.5999999996</v>
      </c>
      <c r="K2860" s="18">
        <v>1798698</v>
      </c>
      <c r="L2860" s="18">
        <v>26956.86</v>
      </c>
      <c r="M2860" s="18">
        <v>699396.02999999991</v>
      </c>
      <c r="N2860" s="18">
        <v>418067.74</v>
      </c>
      <c r="O2860" s="18">
        <v>1433310</v>
      </c>
      <c r="P2860" s="18">
        <v>254012.72000000003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7</v>
      </c>
      <c r="AH2860" s="18">
        <v>44130.833659417563</v>
      </c>
      <c r="AI2860" s="18">
        <v>6774.0956987314612</v>
      </c>
      <c r="AJ2860" s="18">
        <v>3079493.0879712682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28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600000013</v>
      </c>
      <c r="E2861" s="18">
        <v>9361499.9000000004</v>
      </c>
      <c r="F2861" s="18">
        <v>9237071.9000000004</v>
      </c>
      <c r="G2861" s="18">
        <v>-56486</v>
      </c>
      <c r="H2861" s="18">
        <v>9243093.8900000006</v>
      </c>
      <c r="I2861" s="18">
        <v>1205333.4100000001</v>
      </c>
      <c r="J2861" s="18">
        <v>3442404.3899999997</v>
      </c>
      <c r="K2861" s="18">
        <v>1825951</v>
      </c>
      <c r="L2861" s="18">
        <v>26774</v>
      </c>
      <c r="M2861" s="18">
        <v>700904.21</v>
      </c>
      <c r="N2861" s="18">
        <v>444935.30999999994</v>
      </c>
      <c r="O2861" s="18">
        <v>1350514</v>
      </c>
      <c r="P2861" s="18">
        <v>246277.56999999995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61</v>
      </c>
      <c r="X2861" s="51">
        <v>0.90682173374792929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600000005</v>
      </c>
      <c r="E2862" s="18">
        <v>9261391.1599999983</v>
      </c>
      <c r="F2862" s="18">
        <v>9142640.1699999981</v>
      </c>
      <c r="G2862" s="18">
        <v>-38496</v>
      </c>
      <c r="H2862" s="18">
        <v>9141930.1600000039</v>
      </c>
      <c r="I2862" s="18">
        <v>1144286.0599999998</v>
      </c>
      <c r="J2862" s="18">
        <v>3258873.7199999997</v>
      </c>
      <c r="K2862" s="18">
        <v>1818207</v>
      </c>
      <c r="L2862" s="18">
        <v>25059</v>
      </c>
      <c r="M2862" s="18">
        <v>686217.18000000017</v>
      </c>
      <c r="N2862" s="18">
        <v>481405.51</v>
      </c>
      <c r="O2862" s="18">
        <v>1486893</v>
      </c>
      <c r="P2862" s="18">
        <v>240988.68999999997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4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57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800000016</v>
      </c>
      <c r="E2863" s="18">
        <v>9912208.6399999987</v>
      </c>
      <c r="F2863" s="18">
        <v>9767443.5999999996</v>
      </c>
      <c r="G2863" s="18">
        <v>-76612</v>
      </c>
      <c r="H2863" s="18">
        <v>9765242.5800000019</v>
      </c>
      <c r="I2863" s="18">
        <v>1256281.9599999997</v>
      </c>
      <c r="J2863" s="18">
        <v>3609821.88</v>
      </c>
      <c r="K2863" s="18">
        <v>1863569</v>
      </c>
      <c r="L2863" s="18">
        <v>25925</v>
      </c>
      <c r="M2863" s="18">
        <v>780648.22</v>
      </c>
      <c r="N2863" s="18">
        <v>510643.51999999996</v>
      </c>
      <c r="O2863" s="18">
        <v>1530186</v>
      </c>
      <c r="P2863" s="18">
        <v>188167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52</v>
      </c>
      <c r="X2863" s="51">
        <v>0.90682173374792874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1</v>
      </c>
      <c r="AD2863" s="18">
        <v>1484843.6830331718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32</v>
      </c>
      <c r="AJ2863" s="18">
        <v>2850732.1130200792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84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0000001</v>
      </c>
      <c r="E2864" s="18">
        <v>10025933.060000001</v>
      </c>
      <c r="F2864" s="18">
        <v>9879745.0099999998</v>
      </c>
      <c r="G2864" s="18">
        <v>-94474</v>
      </c>
      <c r="H2864" s="18">
        <v>9881960.0199999996</v>
      </c>
      <c r="I2864" s="18">
        <v>1312644.31</v>
      </c>
      <c r="J2864" s="18">
        <v>3834049.4500000007</v>
      </c>
      <c r="K2864" s="18">
        <v>1871890</v>
      </c>
      <c r="L2864" s="18">
        <v>26403</v>
      </c>
      <c r="M2864" s="18">
        <v>815178.67000000016</v>
      </c>
      <c r="N2864" s="18">
        <v>478507.11000000004</v>
      </c>
      <c r="O2864" s="18">
        <v>1377013</v>
      </c>
      <c r="P2864" s="18">
        <v>166274.48000000004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7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2</v>
      </c>
      <c r="AG2864" s="18">
        <v>2966423.6352253067</v>
      </c>
      <c r="AH2864" s="18">
        <v>42982.488114559252</v>
      </c>
      <c r="AI2864" s="18">
        <v>4455.8269160938689</v>
      </c>
      <c r="AJ2864" s="18">
        <v>3004950.2964237728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34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8</v>
      </c>
      <c r="F2865" s="18">
        <v>9870697.5600000005</v>
      </c>
      <c r="G2865" s="18">
        <v>-82582</v>
      </c>
      <c r="H2865" s="18">
        <v>9871773.5599999987</v>
      </c>
      <c r="I2865" s="18">
        <v>1457375.68</v>
      </c>
      <c r="J2865" s="18">
        <v>4168713.15</v>
      </c>
      <c r="K2865" s="18">
        <v>1882935</v>
      </c>
      <c r="L2865" s="18">
        <v>30159</v>
      </c>
      <c r="M2865" s="18">
        <v>872106.01</v>
      </c>
      <c r="N2865" s="18">
        <v>504217.85000000009</v>
      </c>
      <c r="O2865" s="18">
        <v>786074</v>
      </c>
      <c r="P2865" s="18">
        <v>170192.87000000002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74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1</v>
      </c>
      <c r="AE2865" s="18">
        <v>27885.453106213597</v>
      </c>
      <c r="AF2865" s="18">
        <v>16268.543793824765</v>
      </c>
      <c r="AG2865" s="18">
        <v>3254083.6568101412</v>
      </c>
      <c r="AH2865" s="18">
        <v>47340.423606207369</v>
      </c>
      <c r="AI2865" s="18">
        <v>3192.2219622023113</v>
      </c>
      <c r="AJ2865" s="18">
        <v>3298231.858454146</v>
      </c>
      <c r="AK2865" s="18">
        <v>9889056.459999999</v>
      </c>
      <c r="AL2865" s="18">
        <v>10002704.459999999</v>
      </c>
      <c r="AM2865" s="51">
        <v>0.72545019239143615</v>
      </c>
      <c r="AN2865" s="51">
        <v>0.72693819445158137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89999999</v>
      </c>
      <c r="E2866" s="18">
        <v>10049386.209999999</v>
      </c>
      <c r="F2866" s="18">
        <v>9900585.2100000009</v>
      </c>
      <c r="G2866" s="18">
        <v>-77148</v>
      </c>
      <c r="H2866" s="18">
        <v>9901823.2100000009</v>
      </c>
      <c r="I2866" s="18">
        <v>1357101.73</v>
      </c>
      <c r="J2866" s="18">
        <v>3959758.3699999992</v>
      </c>
      <c r="K2866" s="18">
        <v>1883099</v>
      </c>
      <c r="L2866" s="18">
        <v>32914</v>
      </c>
      <c r="M2866" s="18">
        <v>905828.87</v>
      </c>
      <c r="N2866" s="18">
        <v>456736.54999999993</v>
      </c>
      <c r="O2866" s="18">
        <v>1135585</v>
      </c>
      <c r="P2866" s="18">
        <v>170799.69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907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6</v>
      </c>
      <c r="AD2866" s="18">
        <v>1628780.9290753787</v>
      </c>
      <c r="AE2866" s="18">
        <v>30432.086705548376</v>
      </c>
      <c r="AF2866" s="18">
        <v>17541.164915269517</v>
      </c>
      <c r="AG2866" s="18">
        <v>3069074.639237795</v>
      </c>
      <c r="AH2866" s="18">
        <v>42483.895306243838</v>
      </c>
      <c r="AI2866" s="18">
        <v>2623.6843689528064</v>
      </c>
      <c r="AJ2866" s="18">
        <v>3108934.8501750859</v>
      </c>
      <c r="AK2866" s="18">
        <v>9913625.1899999995</v>
      </c>
      <c r="AL2866" s="18">
        <v>10023493.189999999</v>
      </c>
      <c r="AM2866" s="51">
        <v>0.68250949591896237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09999998</v>
      </c>
      <c r="E2867" s="18">
        <v>10073235.885999998</v>
      </c>
      <c r="F2867" s="18">
        <v>9913406.8860000018</v>
      </c>
      <c r="G2867" s="18">
        <v>-91146</v>
      </c>
      <c r="H2867" s="18">
        <v>9913877.8960000016</v>
      </c>
      <c r="I2867" s="18">
        <v>1276887.2900000003</v>
      </c>
      <c r="J2867" s="18">
        <v>3960618.9060000004</v>
      </c>
      <c r="K2867" s="18">
        <v>1866415</v>
      </c>
      <c r="L2867" s="18">
        <v>15170</v>
      </c>
      <c r="M2867" s="18">
        <v>865767.0299999998</v>
      </c>
      <c r="N2867" s="18">
        <v>471506.21</v>
      </c>
      <c r="O2867" s="18">
        <v>1278512</v>
      </c>
      <c r="P2867" s="18">
        <v>179001.46000000002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1</v>
      </c>
      <c r="X2867" s="51">
        <v>0.90682173374792863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38</v>
      </c>
      <c r="AD2867" s="18">
        <v>1629140.2388113022</v>
      </c>
      <c r="AE2867" s="18">
        <v>14034.20577166055</v>
      </c>
      <c r="AF2867" s="18">
        <v>17963.848655437487</v>
      </c>
      <c r="AG2867" s="18">
        <v>2971219.2305900338</v>
      </c>
      <c r="AH2867" s="18">
        <v>39353.579772686724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34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599999994</v>
      </c>
      <c r="E2868" s="18">
        <v>9608814.3500000015</v>
      </c>
      <c r="F2868" s="18">
        <v>9448919.3399999999</v>
      </c>
      <c r="G2868" s="18">
        <v>-114939</v>
      </c>
      <c r="H2868" s="18">
        <v>9448503.3399999999</v>
      </c>
      <c r="I2868" s="18">
        <v>1179063.0799999998</v>
      </c>
      <c r="J2868" s="18">
        <v>3561864.31</v>
      </c>
      <c r="K2868" s="18">
        <v>1857140</v>
      </c>
      <c r="L2868" s="18">
        <v>11758</v>
      </c>
      <c r="M2868" s="18">
        <v>844510.32000000018</v>
      </c>
      <c r="N2868" s="18">
        <v>431818.96</v>
      </c>
      <c r="O2868" s="18">
        <v>1389712</v>
      </c>
      <c r="P2868" s="18">
        <v>172636.66999999995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7</v>
      </c>
      <c r="AD2868" s="18">
        <v>1465122.5787975702</v>
      </c>
      <c r="AE2868" s="18">
        <v>10882.330877853983</v>
      </c>
      <c r="AF2868" s="18">
        <v>18119.357403482947</v>
      </c>
      <c r="AG2868" s="18">
        <v>2703906.8614142817</v>
      </c>
      <c r="AH2868" s="18">
        <v>40934.08198253416</v>
      </c>
      <c r="AI2868" s="18">
        <v>1761.9602599763682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899999991</v>
      </c>
      <c r="E2869" s="18">
        <v>9649896.5700000003</v>
      </c>
      <c r="F2869" s="18">
        <v>9494503.5599999987</v>
      </c>
      <c r="G2869" s="18">
        <v>-102059</v>
      </c>
      <c r="H2869" s="18">
        <v>9495225.5599999987</v>
      </c>
      <c r="I2869" s="18">
        <v>1266493.5</v>
      </c>
      <c r="J2869" s="18">
        <v>3603107.72</v>
      </c>
      <c r="K2869" s="18">
        <v>1874644</v>
      </c>
      <c r="L2869" s="18">
        <v>11820</v>
      </c>
      <c r="M2869" s="18">
        <v>835314.30999999994</v>
      </c>
      <c r="N2869" s="18">
        <v>427293.6</v>
      </c>
      <c r="O2869" s="18">
        <v>1299979</v>
      </c>
      <c r="P2869" s="18">
        <v>176573.43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4</v>
      </c>
      <c r="AE2869" s="18">
        <v>10943.317023556487</v>
      </c>
      <c r="AF2869" s="18">
        <v>17837.940823208111</v>
      </c>
      <c r="AG2869" s="18">
        <v>2810189.6511184243</v>
      </c>
      <c r="AH2869" s="18">
        <v>38049.583258641629</v>
      </c>
      <c r="AI2869" s="18">
        <v>1830.8275277421669</v>
      </c>
      <c r="AJ2869" s="18">
        <v>2846408.4068493238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06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19999999</v>
      </c>
      <c r="E2870" s="18">
        <v>10512648.83</v>
      </c>
      <c r="F2870" s="18">
        <v>10358498.82</v>
      </c>
      <c r="G2870" s="18">
        <v>-114155</v>
      </c>
      <c r="H2870" s="18">
        <v>10360182.82</v>
      </c>
      <c r="I2870" s="18">
        <v>1527785.81</v>
      </c>
      <c r="J2870" s="18">
        <v>4339488.4799999995</v>
      </c>
      <c r="K2870" s="18">
        <v>1878817</v>
      </c>
      <c r="L2870" s="18">
        <v>16120</v>
      </c>
      <c r="M2870" s="18">
        <v>944789.58</v>
      </c>
      <c r="N2870" s="18">
        <v>500655.31000000006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56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28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8</v>
      </c>
      <c r="AK2870" s="18">
        <v>10383521.02</v>
      </c>
      <c r="AL2870" s="18">
        <v>10497153.02</v>
      </c>
      <c r="AM2870" s="51">
        <v>0.71853587714688683</v>
      </c>
      <c r="AN2870" s="51">
        <v>0.71940783048382029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1</v>
      </c>
      <c r="E2871" s="18">
        <v>10533014.139999999</v>
      </c>
      <c r="F2871" s="18">
        <v>10378982.129999999</v>
      </c>
      <c r="G2871" s="18">
        <v>-99989</v>
      </c>
      <c r="H2871" s="18">
        <v>10379771.129999999</v>
      </c>
      <c r="I2871" s="18">
        <v>1500893.72</v>
      </c>
      <c r="J2871" s="18">
        <v>4224642.9800000004</v>
      </c>
      <c r="K2871" s="18">
        <v>1879163</v>
      </c>
      <c r="L2871" s="18">
        <v>15734</v>
      </c>
      <c r="M2871" s="18">
        <v>936584.65000000014</v>
      </c>
      <c r="N2871" s="18">
        <v>491691.87999999995</v>
      </c>
      <c r="O2871" s="18">
        <v>1147663</v>
      </c>
      <c r="P2871" s="18">
        <v>183397.9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18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5</v>
      </c>
      <c r="AD2871" s="18">
        <v>1737733.7164021786</v>
      </c>
      <c r="AE2871" s="18">
        <v>14556.284140174395</v>
      </c>
      <c r="AF2871" s="18">
        <v>17898.098910629091</v>
      </c>
      <c r="AG2871" s="18">
        <v>3309540.9486056217</v>
      </c>
      <c r="AH2871" s="18">
        <v>41674.572334538636</v>
      </c>
      <c r="AI2871" s="18">
        <v>2106.9806847620598</v>
      </c>
      <c r="AJ2871" s="18">
        <v>3349108.5402553962</v>
      </c>
      <c r="AK2871" s="18">
        <v>10397541.189999998</v>
      </c>
      <c r="AL2871" s="18">
        <v>10502397.189999998</v>
      </c>
      <c r="AM2871" s="51">
        <v>0.70173130673742745</v>
      </c>
      <c r="AN2871" s="51">
        <v>0.70303108294629757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19999998</v>
      </c>
      <c r="G2872" s="18">
        <v>-86180</v>
      </c>
      <c r="H2872" s="18">
        <v>10280815.509999998</v>
      </c>
      <c r="I2872" s="18">
        <v>1453567.1900000002</v>
      </c>
      <c r="J2872" s="18">
        <v>4039087.44</v>
      </c>
      <c r="K2872" s="18">
        <v>1913992</v>
      </c>
      <c r="L2872" s="18">
        <v>13535</v>
      </c>
      <c r="M2872" s="18">
        <v>919845.55999999994</v>
      </c>
      <c r="N2872" s="18">
        <v>471271.36999999988</v>
      </c>
      <c r="O2872" s="18">
        <v>1284448</v>
      </c>
      <c r="P2872" s="18">
        <v>185068.949999999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34</v>
      </c>
      <c r="AI2872" s="18">
        <v>2147.7530454001294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2</v>
      </c>
      <c r="E2873" s="18">
        <v>10664641.140000001</v>
      </c>
      <c r="F2873" s="18">
        <v>10525598.119999999</v>
      </c>
      <c r="G2873" s="18">
        <v>-96858</v>
      </c>
      <c r="H2873" s="18">
        <v>10524777.099999998</v>
      </c>
      <c r="I2873" s="18">
        <v>1451616.8199999996</v>
      </c>
      <c r="J2873" s="18">
        <v>4240374.16</v>
      </c>
      <c r="K2873" s="18">
        <v>1929947</v>
      </c>
      <c r="L2873" s="18">
        <v>14935</v>
      </c>
      <c r="M2873" s="18">
        <v>930558.68999999983</v>
      </c>
      <c r="N2873" s="18">
        <v>516018.16</v>
      </c>
      <c r="O2873" s="18">
        <v>1241612</v>
      </c>
      <c r="P2873" s="18">
        <v>199715.27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59</v>
      </c>
      <c r="AE2873" s="18">
        <v>13822.602326723088</v>
      </c>
      <c r="AF2873" s="18">
        <v>18620.089943899246</v>
      </c>
      <c r="AG2873" s="18">
        <v>3265457.6675825147</v>
      </c>
      <c r="AH2873" s="18">
        <v>42383.328644021785</v>
      </c>
      <c r="AI2873" s="18">
        <v>2241.5381279390126</v>
      </c>
      <c r="AJ2873" s="18">
        <v>3305599.4580985974</v>
      </c>
      <c r="AK2873" s="18">
        <v>10551036.48</v>
      </c>
      <c r="AL2873" s="18">
        <v>10655606.48</v>
      </c>
      <c r="AM2873" s="51">
        <v>0.68231147686314919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09999999</v>
      </c>
      <c r="E2874" s="18">
        <v>10888847.610000003</v>
      </c>
      <c r="F2874" s="18">
        <v>10743049.540000001</v>
      </c>
      <c r="G2874" s="18">
        <v>-106204</v>
      </c>
      <c r="H2874" s="18">
        <v>10752950.539999997</v>
      </c>
      <c r="I2874" s="18">
        <v>1495457.3699999996</v>
      </c>
      <c r="J2874" s="18">
        <v>4464518.9799999995</v>
      </c>
      <c r="K2874" s="18">
        <v>1913117</v>
      </c>
      <c r="L2874" s="18">
        <v>22327</v>
      </c>
      <c r="M2874" s="18">
        <v>968076.4800000001</v>
      </c>
      <c r="N2874" s="18">
        <v>480955.43999999994</v>
      </c>
      <c r="O2874" s="18">
        <v>1199446</v>
      </c>
      <c r="P2874" s="18">
        <v>209052.27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11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6</v>
      </c>
      <c r="AE2874" s="18">
        <v>20656.746775445859</v>
      </c>
      <c r="AF2874" s="18">
        <v>18445.504167708925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8</v>
      </c>
      <c r="AK2874" s="18">
        <v>10781026.35</v>
      </c>
      <c r="AL2874" s="18">
        <v>10895155.35</v>
      </c>
      <c r="AM2874" s="51">
        <v>0.69716800236688981</v>
      </c>
      <c r="AN2874" s="51">
        <v>0.69804048457618895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</v>
      </c>
      <c r="E2875" s="18">
        <v>10278629.539999999</v>
      </c>
      <c r="F2875" s="18">
        <v>10138173.529999997</v>
      </c>
      <c r="G2875" s="18">
        <v>-106727</v>
      </c>
      <c r="H2875" s="18">
        <v>10140144.530000001</v>
      </c>
      <c r="I2875" s="18">
        <v>1417226.9900000002</v>
      </c>
      <c r="J2875" s="18">
        <v>4138226.7400000007</v>
      </c>
      <c r="K2875" s="18">
        <v>1899228</v>
      </c>
      <c r="L2875" s="18">
        <v>22684</v>
      </c>
      <c r="M2875" s="18">
        <v>895351.17999999993</v>
      </c>
      <c r="N2875" s="18">
        <v>448962.71</v>
      </c>
      <c r="O2875" s="18">
        <v>1125439</v>
      </c>
      <c r="P2875" s="18">
        <v>193025.91000000003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61</v>
      </c>
      <c r="X2875" s="51">
        <v>0.90682173374792907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3</v>
      </c>
      <c r="AD2875" s="18">
        <v>1702227.3812895191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72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59999999</v>
      </c>
      <c r="E2876" s="18">
        <v>10001537.169999998</v>
      </c>
      <c r="F2876" s="18">
        <v>9841611.1699999981</v>
      </c>
      <c r="G2876" s="18">
        <v>-116674</v>
      </c>
      <c r="H2876" s="18">
        <v>9839568.1699999999</v>
      </c>
      <c r="I2876" s="18">
        <v>1441464.3199999998</v>
      </c>
      <c r="J2876" s="18">
        <v>3985937.8799999994</v>
      </c>
      <c r="K2876" s="18">
        <v>1938601</v>
      </c>
      <c r="L2876" s="18">
        <v>11711</v>
      </c>
      <c r="M2876" s="18">
        <v>890582.08000000019</v>
      </c>
      <c r="N2876" s="18">
        <v>466250.99999999994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2</v>
      </c>
      <c r="X2876" s="51">
        <v>0.90682173374792863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2</v>
      </c>
      <c r="AD2876" s="18">
        <v>1639578.0851241467</v>
      </c>
      <c r="AE2876" s="18">
        <v>10844.445544917584</v>
      </c>
      <c r="AF2876" s="18">
        <v>17021.05298275633</v>
      </c>
      <c r="AG2876" s="18">
        <v>3145833.3697428871</v>
      </c>
      <c r="AH2876" s="18">
        <v>45011.146178274947</v>
      </c>
      <c r="AI2876" s="18">
        <v>1778.7135317025225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4017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59999998</v>
      </c>
      <c r="E2877" s="18">
        <v>10698088.659</v>
      </c>
      <c r="F2877" s="18">
        <v>10532896.659</v>
      </c>
      <c r="G2877" s="18">
        <v>-117737</v>
      </c>
      <c r="H2877" s="18">
        <v>10531335.649</v>
      </c>
      <c r="I2877" s="18">
        <v>1564592.53</v>
      </c>
      <c r="J2877" s="18">
        <v>4596854.8789999997</v>
      </c>
      <c r="K2877" s="18">
        <v>1977181</v>
      </c>
      <c r="L2877" s="18">
        <v>17648</v>
      </c>
      <c r="M2877" s="18">
        <v>979440.65999999992</v>
      </c>
      <c r="N2877" s="18">
        <v>478697.78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85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9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5</v>
      </c>
      <c r="E2878" s="18">
        <v>10823973.73</v>
      </c>
      <c r="F2878" s="18">
        <v>10656481.709999999</v>
      </c>
      <c r="G2878" s="18">
        <v>-110691</v>
      </c>
      <c r="H2878" s="18">
        <v>10657431.709999997</v>
      </c>
      <c r="I2878" s="18">
        <v>1690403.2099999997</v>
      </c>
      <c r="J2878" s="18">
        <v>4805063.33</v>
      </c>
      <c r="K2878" s="18">
        <v>1997085</v>
      </c>
      <c r="L2878" s="18">
        <v>13036</v>
      </c>
      <c r="M2878" s="18">
        <v>971439.05999999994</v>
      </c>
      <c r="N2878" s="18">
        <v>460621.10000000003</v>
      </c>
      <c r="O2878" s="18">
        <v>507363</v>
      </c>
      <c r="P2878" s="18">
        <v>212421.00999999995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56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79</v>
      </c>
      <c r="AD2878" s="18">
        <v>1976495.3148035349</v>
      </c>
      <c r="AE2878" s="18">
        <v>12060.472328925043</v>
      </c>
      <c r="AF2878" s="18">
        <v>16055.612571805304</v>
      </c>
      <c r="AG2878" s="18">
        <v>3738611.4045799728</v>
      </c>
      <c r="AH2878" s="18">
        <v>43900.345058287159</v>
      </c>
      <c r="AI2878" s="18">
        <v>2184.085065903992</v>
      </c>
      <c r="AJ2878" s="18">
        <v>3780327.6645723572</v>
      </c>
      <c r="AK2878" s="18">
        <v>10685768.1</v>
      </c>
      <c r="AL2878" s="18">
        <v>10794110.1</v>
      </c>
      <c r="AM2878" s="51">
        <v>0.77132662786918416</v>
      </c>
      <c r="AN2878" s="51">
        <v>0.77210496267492301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899999999</v>
      </c>
      <c r="E2879" s="18">
        <v>10675508.159999998</v>
      </c>
      <c r="F2879" s="18">
        <v>10512917.159999998</v>
      </c>
      <c r="G2879" s="18">
        <v>-110718</v>
      </c>
      <c r="H2879" s="18">
        <v>10509952.169999996</v>
      </c>
      <c r="I2879" s="18">
        <v>1685035.32</v>
      </c>
      <c r="J2879" s="18">
        <v>4472617.08</v>
      </c>
      <c r="K2879" s="18">
        <v>2014689</v>
      </c>
      <c r="L2879" s="18">
        <v>13532</v>
      </c>
      <c r="M2879" s="18">
        <v>1009877.9400000001</v>
      </c>
      <c r="N2879" s="18">
        <v>510790.23999999993</v>
      </c>
      <c r="O2879" s="18">
        <v>600216</v>
      </c>
      <c r="P2879" s="18">
        <v>203194.59000000003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85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3</v>
      </c>
      <c r="AD2879" s="18">
        <v>1839728.2710507093</v>
      </c>
      <c r="AE2879" s="18">
        <v>12516.020356672518</v>
      </c>
      <c r="AF2879" s="18">
        <v>16744.28979369743</v>
      </c>
      <c r="AG2879" s="18">
        <v>3597683.1840391066</v>
      </c>
      <c r="AH2879" s="18">
        <v>42447.747228962078</v>
      </c>
      <c r="AI2879" s="18">
        <v>2482.1693521039397</v>
      </c>
      <c r="AJ2879" s="18">
        <v>3637648.761915965</v>
      </c>
      <c r="AK2879" s="18">
        <v>10527746.379999999</v>
      </c>
      <c r="AL2879" s="18">
        <v>10637438.379999999</v>
      </c>
      <c r="AM2879" s="51">
        <v>0.75339241798834977</v>
      </c>
      <c r="AN2879" s="51">
        <v>0.75390643188808548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40000001</v>
      </c>
      <c r="F2880" s="18">
        <v>10434102.920000002</v>
      </c>
      <c r="G2880" s="18">
        <v>-110281</v>
      </c>
      <c r="H2880" s="18">
        <v>10427987.92</v>
      </c>
      <c r="I2880" s="18">
        <v>1612395.39</v>
      </c>
      <c r="J2880" s="18">
        <v>4242153.8900000006</v>
      </c>
      <c r="K2880" s="18">
        <v>2033930</v>
      </c>
      <c r="L2880" s="18">
        <v>19772</v>
      </c>
      <c r="M2880" s="18">
        <v>980687.65</v>
      </c>
      <c r="N2880" s="18">
        <v>477409.98</v>
      </c>
      <c r="O2880" s="18">
        <v>855195</v>
      </c>
      <c r="P2880" s="18">
        <v>206444.00999999995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56</v>
      </c>
      <c r="X2880" s="51">
        <v>0.90682173374792852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4</v>
      </c>
      <c r="AG2880" s="18">
        <v>3434953.0915927957</v>
      </c>
      <c r="AH2880" s="18">
        <v>42239.458561794818</v>
      </c>
      <c r="AI2880" s="18">
        <v>2332.2022798656153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89999999</v>
      </c>
      <c r="E2881" s="18">
        <v>10578186.209999999</v>
      </c>
      <c r="F2881" s="18">
        <v>10428865.199999999</v>
      </c>
      <c r="G2881" s="18">
        <v>-112478</v>
      </c>
      <c r="H2881" s="18">
        <v>10419504.200000003</v>
      </c>
      <c r="I2881" s="18">
        <v>1441891.3099999998</v>
      </c>
      <c r="J2881" s="18">
        <v>4032585.3499999992</v>
      </c>
      <c r="K2881" s="18">
        <v>2025034</v>
      </c>
      <c r="L2881" s="18">
        <v>22059</v>
      </c>
      <c r="M2881" s="18">
        <v>987613.34999999986</v>
      </c>
      <c r="N2881" s="18">
        <v>449783.96000000008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56</v>
      </c>
      <c r="X2881" s="51">
        <v>0.90682173374792918</v>
      </c>
      <c r="Y2881" s="51">
        <v>2.0371405536158997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5</v>
      </c>
      <c r="AE2881" s="18">
        <v>20398.017672465543</v>
      </c>
      <c r="AF2881" s="18">
        <v>18981.355554649359</v>
      </c>
      <c r="AG2881" s="18">
        <v>3177574.3262676634</v>
      </c>
      <c r="AH2881" s="18">
        <v>39867.004339019615</v>
      </c>
      <c r="AI2881" s="18">
        <v>2496.1853490045273</v>
      </c>
      <c r="AJ2881" s="18">
        <v>3214945.1452576783</v>
      </c>
      <c r="AK2881" s="18">
        <v>10435215.43</v>
      </c>
      <c r="AL2881" s="18">
        <v>10551228.43</v>
      </c>
      <c r="AM2881" s="51">
        <v>0.67131761276692836</v>
      </c>
      <c r="AN2881" s="51">
        <v>0.67174475589834071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500000007</v>
      </c>
      <c r="E2882" s="18">
        <v>9981130.1300000027</v>
      </c>
      <c r="F2882" s="18">
        <v>9804132.1000000015</v>
      </c>
      <c r="G2882" s="18">
        <v>-126390</v>
      </c>
      <c r="H2882" s="18">
        <v>9796816.0899999999</v>
      </c>
      <c r="I2882" s="18">
        <v>1470743.45</v>
      </c>
      <c r="J2882" s="18">
        <v>4053976.4699999997</v>
      </c>
      <c r="K2882" s="18">
        <v>2014600</v>
      </c>
      <c r="L2882" s="18">
        <v>25437</v>
      </c>
      <c r="M2882" s="18">
        <v>917315.02000000014</v>
      </c>
      <c r="N2882" s="18">
        <v>449930.95000000013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85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9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299999997</v>
      </c>
      <c r="E2883" s="18">
        <v>9773086.9700000007</v>
      </c>
      <c r="F2883" s="18">
        <v>9608039.9100000001</v>
      </c>
      <c r="G2883" s="18">
        <v>-100168</v>
      </c>
      <c r="H2883" s="18">
        <v>9606850.9200000018</v>
      </c>
      <c r="I2883" s="18">
        <v>1475692.59</v>
      </c>
      <c r="J2883" s="18">
        <v>3914204.72</v>
      </c>
      <c r="K2883" s="18">
        <v>2032974</v>
      </c>
      <c r="L2883" s="18">
        <v>24728</v>
      </c>
      <c r="M2883" s="18">
        <v>909413.91</v>
      </c>
      <c r="N2883" s="18">
        <v>455439.66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96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2</v>
      </c>
      <c r="AD2883" s="18">
        <v>1610104.3180245168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2</v>
      </c>
      <c r="AJ2883" s="18">
        <v>3206503.0367345526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6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7</v>
      </c>
      <c r="E2884" s="18">
        <v>10644699.830000002</v>
      </c>
      <c r="F2884" s="18">
        <v>10464950.82</v>
      </c>
      <c r="G2884" s="18">
        <v>-107725</v>
      </c>
      <c r="H2884" s="18">
        <v>10465994.82</v>
      </c>
      <c r="I2884" s="18">
        <v>1659113.0399999998</v>
      </c>
      <c r="J2884" s="18">
        <v>4379304.7799999993</v>
      </c>
      <c r="K2884" s="18">
        <v>2006162</v>
      </c>
      <c r="L2884" s="18">
        <v>26814</v>
      </c>
      <c r="M2884" s="18">
        <v>947398.99</v>
      </c>
      <c r="N2884" s="18">
        <v>478469.5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85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7</v>
      </c>
      <c r="AG2884" s="18">
        <v>3544821.264637453</v>
      </c>
      <c r="AH2884" s="18">
        <v>50507.612205903519</v>
      </c>
      <c r="AI2884" s="18">
        <v>1895.3540743956787</v>
      </c>
      <c r="AJ2884" s="18">
        <v>3593433.5227689599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25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0000001</v>
      </c>
      <c r="E2885" s="18">
        <v>10762180.709999999</v>
      </c>
      <c r="F2885" s="18">
        <v>10579254.710000001</v>
      </c>
      <c r="G2885" s="18">
        <v>-126653</v>
      </c>
      <c r="H2885" s="18">
        <v>10575910.720000001</v>
      </c>
      <c r="I2885" s="18">
        <v>1655008.91</v>
      </c>
      <c r="J2885" s="18">
        <v>4434226.4499999993</v>
      </c>
      <c r="K2885" s="18">
        <v>2019021</v>
      </c>
      <c r="L2885" s="18">
        <v>28855</v>
      </c>
      <c r="M2885" s="18">
        <v>958408.89</v>
      </c>
      <c r="N2885" s="18">
        <v>503136.45999999996</v>
      </c>
      <c r="O2885" s="18">
        <v>767228</v>
      </c>
      <c r="P2885" s="18">
        <v>210026.00999999995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61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3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7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16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90000001</v>
      </c>
      <c r="E2886" s="18">
        <v>10670850.400000002</v>
      </c>
      <c r="F2886" s="18">
        <v>10515813.380000001</v>
      </c>
      <c r="G2886" s="18">
        <v>-109423</v>
      </c>
      <c r="H2886" s="18">
        <v>10515167.389999999</v>
      </c>
      <c r="I2886" s="18">
        <v>1605642.33</v>
      </c>
      <c r="J2886" s="18">
        <v>4268057.45</v>
      </c>
      <c r="K2886" s="18">
        <v>2094768</v>
      </c>
      <c r="L2886" s="18">
        <v>22586</v>
      </c>
      <c r="M2886" s="18">
        <v>939837.74999999977</v>
      </c>
      <c r="N2886" s="18">
        <v>496772.35000000009</v>
      </c>
      <c r="O2886" s="18">
        <v>880080</v>
      </c>
      <c r="P2886" s="18">
        <v>207423.50999999998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6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6</v>
      </c>
      <c r="AE2886" s="18">
        <v>20886.830870596197</v>
      </c>
      <c r="AF2886" s="18">
        <v>17851.747623836749</v>
      </c>
      <c r="AG2886" s="18">
        <v>3441915.7318444862</v>
      </c>
      <c r="AH2886" s="18">
        <v>45496.0646248423</v>
      </c>
      <c r="AI2886" s="18">
        <v>2447.0615853534127</v>
      </c>
      <c r="AJ2886" s="18">
        <v>3484964.7348839743</v>
      </c>
      <c r="AK2886" s="18">
        <v>10541322.98</v>
      </c>
      <c r="AL2886" s="18">
        <v>10662824.98</v>
      </c>
      <c r="AM2886" s="51">
        <v>0.71984477424094551</v>
      </c>
      <c r="AN2886" s="51">
        <v>0.72054291130453374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39999996</v>
      </c>
      <c r="E2887" s="18">
        <v>10424340.399999999</v>
      </c>
      <c r="F2887" s="18">
        <v>10299879.400000002</v>
      </c>
      <c r="G2887" s="18">
        <v>-86703</v>
      </c>
      <c r="H2887" s="18">
        <v>10292833.399999999</v>
      </c>
      <c r="I2887" s="18">
        <v>1424873.34</v>
      </c>
      <c r="J2887" s="18">
        <v>3898757.51</v>
      </c>
      <c r="K2887" s="18">
        <v>2124600</v>
      </c>
      <c r="L2887" s="18">
        <v>24455</v>
      </c>
      <c r="M2887" s="18">
        <v>920831.6399999999</v>
      </c>
      <c r="N2887" s="18">
        <v>516557.24</v>
      </c>
      <c r="O2887" s="18">
        <v>1179655</v>
      </c>
      <c r="P2887" s="18">
        <v>203103.67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7</v>
      </c>
      <c r="Z2887" s="18">
        <v>1424873.34</v>
      </c>
      <c r="AA2887" s="18">
        <v>3898850.5100000007</v>
      </c>
      <c r="AB2887" s="18">
        <v>24473</v>
      </c>
      <c r="AC2887" s="18">
        <v>1461373.8010035953</v>
      </c>
      <c r="AD2887" s="18">
        <v>1603706.0260281577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80000001</v>
      </c>
      <c r="E2888" s="18">
        <v>10232069.409999998</v>
      </c>
      <c r="F2888" s="18">
        <v>10118528.41</v>
      </c>
      <c r="G2888" s="18">
        <v>-61348</v>
      </c>
      <c r="H2888" s="18">
        <v>10105939.409999998</v>
      </c>
      <c r="I2888" s="18">
        <v>1321497.2399999998</v>
      </c>
      <c r="J2888" s="18">
        <v>3761723.94</v>
      </c>
      <c r="K2888" s="18">
        <v>2135030</v>
      </c>
      <c r="L2888" s="18">
        <v>19416</v>
      </c>
      <c r="M2888" s="18">
        <v>893054.74999999988</v>
      </c>
      <c r="N2888" s="18">
        <v>487710.74000000005</v>
      </c>
      <c r="O2888" s="18">
        <v>1281432</v>
      </c>
      <c r="P2888" s="18">
        <v>206074.74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7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3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7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300000012</v>
      </c>
      <c r="E2889" s="18">
        <v>9603069.8000000007</v>
      </c>
      <c r="F2889" s="18">
        <v>9486362.7400000021</v>
      </c>
      <c r="G2889" s="18">
        <v>-55318</v>
      </c>
      <c r="H2889" s="18">
        <v>9474564.7199999988</v>
      </c>
      <c r="I2889" s="18">
        <v>1168256.2399999998</v>
      </c>
      <c r="J2889" s="18">
        <v>3386596.3800000004</v>
      </c>
      <c r="K2889" s="18">
        <v>2127004</v>
      </c>
      <c r="L2889" s="18">
        <v>17419</v>
      </c>
      <c r="M2889" s="18">
        <v>826935</v>
      </c>
      <c r="N2889" s="18">
        <v>477183.45</v>
      </c>
      <c r="O2889" s="18">
        <v>1265517</v>
      </c>
      <c r="P2889" s="18">
        <v>205653.65000000002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5</v>
      </c>
      <c r="X2889" s="51">
        <v>0.90682173374792896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</v>
      </c>
      <c r="AE2889" s="18">
        <v>16109.582790566901</v>
      </c>
      <c r="AF2889" s="18">
        <v>18913.234063311091</v>
      </c>
      <c r="AG2889" s="18">
        <v>2626266.2771202386</v>
      </c>
      <c r="AH2889" s="18">
        <v>27930.18284100691</v>
      </c>
      <c r="AI2889" s="18">
        <v>2065.6079109408752</v>
      </c>
      <c r="AJ2889" s="18">
        <v>2652130.8520503049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6.0000000019</v>
      </c>
      <c r="E2890" s="18">
        <v>9569295.6999999993</v>
      </c>
      <c r="F2890" s="18">
        <v>9458397.6899999995</v>
      </c>
      <c r="G2890" s="18">
        <v>-49323</v>
      </c>
      <c r="H2890" s="18">
        <v>9446530.6900000013</v>
      </c>
      <c r="I2890" s="18">
        <v>1236335.79</v>
      </c>
      <c r="J2890" s="18">
        <v>3473597.73</v>
      </c>
      <c r="K2890" s="18">
        <v>2123834</v>
      </c>
      <c r="L2890" s="18">
        <v>16967.989999999998</v>
      </c>
      <c r="M2890" s="18">
        <v>808747.96</v>
      </c>
      <c r="N2890" s="18">
        <v>498840.86000000004</v>
      </c>
      <c r="O2890" s="18">
        <v>1076579</v>
      </c>
      <c r="P2890" s="18">
        <v>211627.36000000004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3</v>
      </c>
      <c r="AD2890" s="18">
        <v>1428851.0339235186</v>
      </c>
      <c r="AE2890" s="18">
        <v>15696.540258309047</v>
      </c>
      <c r="AF2890" s="18">
        <v>18217.114290737103</v>
      </c>
      <c r="AG2890" s="18">
        <v>2730771.2417772128</v>
      </c>
      <c r="AH2890" s="18">
        <v>28806.880705000116</v>
      </c>
      <c r="AI2890" s="18">
        <v>1799.6217120169681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8</v>
      </c>
      <c r="E2891" s="18">
        <v>10025706.770000001</v>
      </c>
      <c r="F2891" s="18">
        <v>9932948.7700000014</v>
      </c>
      <c r="G2891" s="18">
        <v>-41644</v>
      </c>
      <c r="H2891" s="18">
        <v>9933930.7600000016</v>
      </c>
      <c r="I2891" s="18">
        <v>1436341.15</v>
      </c>
      <c r="J2891" s="18">
        <v>3914601.6100000003</v>
      </c>
      <c r="K2891" s="18">
        <v>2145474</v>
      </c>
      <c r="L2891" s="18">
        <v>20037</v>
      </c>
      <c r="M2891" s="18">
        <v>815855.83</v>
      </c>
      <c r="N2891" s="18">
        <v>535822.09</v>
      </c>
      <c r="O2891" s="18">
        <v>858730</v>
      </c>
      <c r="P2891" s="18">
        <v>207069.08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74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6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4</v>
      </c>
      <c r="AH2891" s="18">
        <v>29783.052861478103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28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09999999</v>
      </c>
      <c r="E2892" s="18">
        <v>11043802.700000001</v>
      </c>
      <c r="F2892" s="18">
        <v>10936692.700000001</v>
      </c>
      <c r="G2892" s="18">
        <v>-40428</v>
      </c>
      <c r="H2892" s="18">
        <v>10933486.890000001</v>
      </c>
      <c r="I2892" s="18">
        <v>1655181.86</v>
      </c>
      <c r="J2892" s="18">
        <v>4536847.4000000004</v>
      </c>
      <c r="K2892" s="18">
        <v>2154356</v>
      </c>
      <c r="L2892" s="18">
        <v>21899</v>
      </c>
      <c r="M2892" s="18">
        <v>863571.36</v>
      </c>
      <c r="N2892" s="18">
        <v>521491.14999999997</v>
      </c>
      <c r="O2892" s="18">
        <v>963322</v>
      </c>
      <c r="P2892" s="18">
        <v>216818.12000000002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1</v>
      </c>
      <c r="X2892" s="51">
        <v>0.90682173374792874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2</v>
      </c>
      <c r="AD2892" s="18">
        <v>1866182.545786137</v>
      </c>
      <c r="AE2892" s="18">
        <v>20249.248438251871</v>
      </c>
      <c r="AF2892" s="18">
        <v>18192.904878596484</v>
      </c>
      <c r="AG2892" s="18">
        <v>3602206.7495190594</v>
      </c>
      <c r="AH2892" s="18">
        <v>33884.49642072837</v>
      </c>
      <c r="AI2892" s="18">
        <v>2265.4969284377353</v>
      </c>
      <c r="AJ2892" s="18">
        <v>3633825.7490113508</v>
      </c>
      <c r="AK2892" s="18">
        <v>10946951.539999999</v>
      </c>
      <c r="AL2892" s="18">
        <v>11024249.539999999</v>
      </c>
      <c r="AM2892" s="51">
        <v>0.72545283635417535</v>
      </c>
      <c r="AN2892" s="51">
        <v>0.72668936726421418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2</v>
      </c>
      <c r="E2893" s="18">
        <v>11353217.5</v>
      </c>
      <c r="F2893" s="18">
        <v>11243677.499999998</v>
      </c>
      <c r="G2893" s="18">
        <v>-40202</v>
      </c>
      <c r="H2893" s="18">
        <v>11248080.809999999</v>
      </c>
      <c r="I2893" s="18">
        <v>1725547.5900000003</v>
      </c>
      <c r="J2893" s="18">
        <v>4600971.3400000008</v>
      </c>
      <c r="K2893" s="18">
        <v>2183837</v>
      </c>
      <c r="L2893" s="18">
        <v>20365</v>
      </c>
      <c r="M2893" s="18">
        <v>807345.32000000007</v>
      </c>
      <c r="N2893" s="18">
        <v>496500.29</v>
      </c>
      <c r="O2893" s="18">
        <v>1202030</v>
      </c>
      <c r="P2893" s="18">
        <v>211484.27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6</v>
      </c>
      <c r="X2893" s="51">
        <v>0.90682173374792874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4</v>
      </c>
      <c r="AG2893" s="18">
        <v>3700056.296426639</v>
      </c>
      <c r="AH2893" s="18">
        <v>34085.504779058276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70000002</v>
      </c>
      <c r="E2894" s="18">
        <v>11625370.700000001</v>
      </c>
      <c r="F2894" s="18">
        <v>11532960.689999999</v>
      </c>
      <c r="G2894" s="18">
        <v>-61463</v>
      </c>
      <c r="H2894" s="18">
        <v>11559190.300000001</v>
      </c>
      <c r="I2894" s="18">
        <v>1841322.82</v>
      </c>
      <c r="J2894" s="18">
        <v>4831405.5799999991</v>
      </c>
      <c r="K2894" s="18">
        <v>2188603</v>
      </c>
      <c r="L2894" s="18">
        <v>27450</v>
      </c>
      <c r="M2894" s="18">
        <v>822945.8600000001</v>
      </c>
      <c r="N2894" s="18">
        <v>508483.76999999996</v>
      </c>
      <c r="O2894" s="18">
        <v>1123086</v>
      </c>
      <c r="P2894" s="18">
        <v>215893.27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52</v>
      </c>
      <c r="Y2894" s="51">
        <v>2.0371405536158997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8</v>
      </c>
      <c r="AE2894" s="18">
        <v>25379.476937347172</v>
      </c>
      <c r="AF2894" s="18">
        <v>18754.242556111112</v>
      </c>
      <c r="AG2894" s="18">
        <v>3919996.3739014617</v>
      </c>
      <c r="AH2894" s="18">
        <v>31748.355544852544</v>
      </c>
      <c r="AI2894" s="18">
        <v>6343.2666453558186</v>
      </c>
      <c r="AJ2894" s="18">
        <v>3945401.4628009587</v>
      </c>
      <c r="AK2894" s="18">
        <v>11579304.710000003</v>
      </c>
      <c r="AL2894" s="18">
        <v>11650605.710000003</v>
      </c>
      <c r="AM2894" s="51">
        <v>0.74634035654724895</v>
      </c>
      <c r="AN2894" s="51">
        <v>0.74658015123234722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800000003</v>
      </c>
      <c r="E2895" s="18">
        <v>11865330.719999999</v>
      </c>
      <c r="F2895" s="18">
        <v>11741545.720000001</v>
      </c>
      <c r="G2895" s="18">
        <v>-62856</v>
      </c>
      <c r="H2895" s="18">
        <v>11750615.610000003</v>
      </c>
      <c r="I2895" s="18">
        <v>1891332.2999999998</v>
      </c>
      <c r="J2895" s="18">
        <v>5041769.74</v>
      </c>
      <c r="K2895" s="18">
        <v>2157460</v>
      </c>
      <c r="L2895" s="18">
        <v>36107</v>
      </c>
      <c r="M2895" s="18">
        <v>816795.9800000001</v>
      </c>
      <c r="N2895" s="18">
        <v>529528.73</v>
      </c>
      <c r="O2895" s="18">
        <v>1066003</v>
      </c>
      <c r="P2895" s="18">
        <v>211618.86000000002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6</v>
      </c>
      <c r="X2895" s="51">
        <v>0.90682173374792907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29</v>
      </c>
      <c r="AD2895" s="18">
        <v>2073913.9739810964</v>
      </c>
      <c r="AE2895" s="18">
        <v>33375.130251949406</v>
      </c>
      <c r="AF2895" s="18">
        <v>18443.462538344062</v>
      </c>
      <c r="AG2895" s="18">
        <v>4065514.4369352823</v>
      </c>
      <c r="AH2895" s="18">
        <v>37901.391270278793</v>
      </c>
      <c r="AI2895" s="18">
        <v>6042.5889859711897</v>
      </c>
      <c r="AJ2895" s="18">
        <v>4097373.2392195906</v>
      </c>
      <c r="AK2895" s="18">
        <v>11767515.91</v>
      </c>
      <c r="AL2895" s="18">
        <v>11850405.91</v>
      </c>
      <c r="AM2895" s="51">
        <v>0.76166580155966512</v>
      </c>
      <c r="AN2895" s="51">
        <v>0.76226511220393234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09999997</v>
      </c>
      <c r="E2896" s="18">
        <v>11131663.690000003</v>
      </c>
      <c r="F2896" s="18">
        <v>10995728.690000001</v>
      </c>
      <c r="G2896" s="18">
        <v>-69937</v>
      </c>
      <c r="H2896" s="18">
        <v>11011881.689999999</v>
      </c>
      <c r="I2896" s="18">
        <v>1879515.6100000003</v>
      </c>
      <c r="J2896" s="18">
        <v>4848835.9399999995</v>
      </c>
      <c r="K2896" s="18">
        <v>2141279</v>
      </c>
      <c r="L2896" s="18">
        <v>25829</v>
      </c>
      <c r="M2896" s="18">
        <v>771333.52</v>
      </c>
      <c r="N2896" s="18">
        <v>522379.94000000006</v>
      </c>
      <c r="O2896" s="18">
        <v>612385</v>
      </c>
      <c r="P2896" s="18">
        <v>210323.68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6</v>
      </c>
      <c r="AD2896" s="18">
        <v>1994591.5257223162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82</v>
      </c>
      <c r="AJ2896" s="18">
        <v>3994661.9617719632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91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59999999</v>
      </c>
      <c r="E2897" s="18">
        <v>10507524.760000002</v>
      </c>
      <c r="F2897" s="18">
        <v>10370223.760000002</v>
      </c>
      <c r="G2897" s="18">
        <v>-63238</v>
      </c>
      <c r="H2897" s="18">
        <v>10387265.25</v>
      </c>
      <c r="I2897" s="18">
        <v>1692185.8300000008</v>
      </c>
      <c r="J2897" s="18">
        <v>4520074.1400000006</v>
      </c>
      <c r="K2897" s="18">
        <v>2163095</v>
      </c>
      <c r="L2897" s="18">
        <v>23945</v>
      </c>
      <c r="M2897" s="18">
        <v>715700.63000000012</v>
      </c>
      <c r="N2897" s="18">
        <v>518255.16000000009</v>
      </c>
      <c r="O2897" s="18">
        <v>547132</v>
      </c>
      <c r="P2897" s="18">
        <v>206877.49000000005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74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3</v>
      </c>
      <c r="AG2897" s="18">
        <v>3633161.2547544949</v>
      </c>
      <c r="AH2897" s="18">
        <v>29632.482880173775</v>
      </c>
      <c r="AI2897" s="18">
        <v>1511.0819132603347</v>
      </c>
      <c r="AJ2897" s="18">
        <v>3661282.6557214078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59999998</v>
      </c>
      <c r="E2898" s="18">
        <v>11129125.41</v>
      </c>
      <c r="F2898" s="18">
        <v>11018420.409999998</v>
      </c>
      <c r="G2898" s="18">
        <v>-51722</v>
      </c>
      <c r="H2898" s="18">
        <v>11036336.610000001</v>
      </c>
      <c r="I2898" s="18">
        <v>1860083.15</v>
      </c>
      <c r="J2898" s="18">
        <v>5081559.4999999991</v>
      </c>
      <c r="K2898" s="18">
        <v>2177686</v>
      </c>
      <c r="L2898" s="18">
        <v>29441.040000000001</v>
      </c>
      <c r="M2898" s="18">
        <v>774797.2</v>
      </c>
      <c r="N2898" s="18">
        <v>494379.43999999989</v>
      </c>
      <c r="O2898" s="18">
        <v>406776</v>
      </c>
      <c r="P2898" s="18">
        <v>211614.27999999997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4</v>
      </c>
      <c r="AD2898" s="18">
        <v>2090283.4920389706</v>
      </c>
      <c r="AE2898" s="18">
        <v>27219.262627339725</v>
      </c>
      <c r="AF2898" s="18">
        <v>15717.635520051292</v>
      </c>
      <c r="AG2898" s="18">
        <v>4040952.6122645992</v>
      </c>
      <c r="AH2898" s="18">
        <v>28902.113762651024</v>
      </c>
      <c r="AI2898" s="18">
        <v>3337.0445560716494</v>
      </c>
      <c r="AJ2898" s="18">
        <v>4066517.6814711778</v>
      </c>
      <c r="AK2898" s="18">
        <v>11060277.5</v>
      </c>
      <c r="AL2898" s="18">
        <v>11114466.5</v>
      </c>
      <c r="AM2898" s="51">
        <v>0.80547390859323187</v>
      </c>
      <c r="AN2898" s="51">
        <v>0.80661777251521594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4</v>
      </c>
      <c r="E2899" s="18">
        <v>11263704.609999998</v>
      </c>
      <c r="F2899" s="18">
        <v>11148151.609999999</v>
      </c>
      <c r="G2899" s="18">
        <v>-56474</v>
      </c>
      <c r="H2899" s="18">
        <v>11156731.199999996</v>
      </c>
      <c r="I2899" s="18">
        <v>1973816.8899999997</v>
      </c>
      <c r="J2899" s="18">
        <v>5046845.63</v>
      </c>
      <c r="K2899" s="18">
        <v>2175567</v>
      </c>
      <c r="L2899" s="18">
        <v>29888</v>
      </c>
      <c r="M2899" s="18">
        <v>782619.19000000006</v>
      </c>
      <c r="N2899" s="18">
        <v>515492.18</v>
      </c>
      <c r="O2899" s="18">
        <v>421635</v>
      </c>
      <c r="P2899" s="18">
        <v>210867.31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63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82</v>
      </c>
      <c r="AD2899" s="18">
        <v>2076004.2149006971</v>
      </c>
      <c r="AE2899" s="18">
        <v>27631.344165786511</v>
      </c>
      <c r="AF2899" s="18">
        <v>15876.719819849821</v>
      </c>
      <c r="AG2899" s="18">
        <v>4143891.7167277317</v>
      </c>
      <c r="AH2899" s="18">
        <v>32527.28972271935</v>
      </c>
      <c r="AI2899" s="18">
        <v>3143.9399911325677</v>
      </c>
      <c r="AJ2899" s="18">
        <v>4173275.0664593182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9003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70000001</v>
      </c>
      <c r="E2900" s="18">
        <v>11197268.32</v>
      </c>
      <c r="F2900" s="18">
        <v>11067343.310000001</v>
      </c>
      <c r="G2900" s="18">
        <v>-72232</v>
      </c>
      <c r="H2900" s="18">
        <v>11073607.420000002</v>
      </c>
      <c r="I2900" s="18">
        <v>1941498.0000000002</v>
      </c>
      <c r="J2900" s="18">
        <v>5023446.74</v>
      </c>
      <c r="K2900" s="18">
        <v>2159753</v>
      </c>
      <c r="L2900" s="18">
        <v>34929</v>
      </c>
      <c r="M2900" s="18">
        <v>756498.81</v>
      </c>
      <c r="N2900" s="18">
        <v>462591.23999999993</v>
      </c>
      <c r="O2900" s="18">
        <v>478413</v>
      </c>
      <c r="P2900" s="18">
        <v>216477.62999999998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2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4</v>
      </c>
      <c r="AE2900" s="18">
        <v>32294.012214495964</v>
      </c>
      <c r="AF2900" s="18">
        <v>15755.99449653275</v>
      </c>
      <c r="AG2900" s="18">
        <v>4105635.8444899698</v>
      </c>
      <c r="AH2900" s="18">
        <v>37114.916069097773</v>
      </c>
      <c r="AI2900" s="18">
        <v>3098.8429480416294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90000002</v>
      </c>
      <c r="F2901" s="18">
        <v>10991260.59</v>
      </c>
      <c r="G2901" s="18">
        <v>-26519</v>
      </c>
      <c r="H2901" s="18">
        <v>10994223.780000001</v>
      </c>
      <c r="I2901" s="18">
        <v>1890195.07</v>
      </c>
      <c r="J2901" s="18">
        <v>4902267.5599999996</v>
      </c>
      <c r="K2901" s="18">
        <v>2169873</v>
      </c>
      <c r="L2901" s="18">
        <v>28979</v>
      </c>
      <c r="M2901" s="18">
        <v>733184.81</v>
      </c>
      <c r="N2901" s="18">
        <v>544800.64000000013</v>
      </c>
      <c r="O2901" s="18">
        <v>488783</v>
      </c>
      <c r="P2901" s="18">
        <v>236140.69999999998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77</v>
      </c>
      <c r="AD2901" s="18">
        <v>2016493.7578921916</v>
      </c>
      <c r="AE2901" s="18">
        <v>26788.626516079206</v>
      </c>
      <c r="AF2901" s="18">
        <v>16101.205488598975</v>
      </c>
      <c r="AG2901" s="18">
        <v>3997999.0980543573</v>
      </c>
      <c r="AH2901" s="18">
        <v>31019.393085292362</v>
      </c>
      <c r="AI2901" s="18">
        <v>3317.9504932978507</v>
      </c>
      <c r="AJ2901" s="18">
        <v>4025700.5406463533</v>
      </c>
      <c r="AK2901" s="18">
        <v>11010315.190000001</v>
      </c>
      <c r="AL2901" s="18">
        <v>11053130.190000001</v>
      </c>
      <c r="AM2901" s="51">
        <v>0.80052828819631594</v>
      </c>
      <c r="AN2901" s="51">
        <v>0.8029526272973142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20000002</v>
      </c>
      <c r="E2902" s="18">
        <v>11120974.789999999</v>
      </c>
      <c r="F2902" s="18">
        <v>11001193.800000001</v>
      </c>
      <c r="G2902" s="18">
        <v>-28750</v>
      </c>
      <c r="H2902" s="18">
        <v>10988211.999999998</v>
      </c>
      <c r="I2902" s="18">
        <v>1877631.1099999999</v>
      </c>
      <c r="J2902" s="18">
        <v>4826093.84</v>
      </c>
      <c r="K2902" s="18">
        <v>2179301</v>
      </c>
      <c r="L2902" s="18">
        <v>25796</v>
      </c>
      <c r="M2902" s="18">
        <v>675776.92</v>
      </c>
      <c r="N2902" s="18">
        <v>559563.91</v>
      </c>
      <c r="O2902" s="18">
        <v>622585</v>
      </c>
      <c r="P2902" s="18">
        <v>221464.22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96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15</v>
      </c>
      <c r="AD2902" s="18">
        <v>1985163.8489255551</v>
      </c>
      <c r="AE2902" s="18">
        <v>23849.279099720756</v>
      </c>
      <c r="AF2902" s="18">
        <v>16489.304420176381</v>
      </c>
      <c r="AG2902" s="18">
        <v>3951232.1342190136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35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8</v>
      </c>
      <c r="E2903" s="18">
        <v>10770728.619999997</v>
      </c>
      <c r="F2903" s="18">
        <v>10635533.619999999</v>
      </c>
      <c r="G2903" s="18">
        <v>-48646</v>
      </c>
      <c r="H2903" s="18">
        <v>10639014.709999999</v>
      </c>
      <c r="I2903" s="18">
        <v>1777912.76</v>
      </c>
      <c r="J2903" s="18">
        <v>4488032.4799999995</v>
      </c>
      <c r="K2903" s="18">
        <v>2155161</v>
      </c>
      <c r="L2903" s="18">
        <v>10054</v>
      </c>
      <c r="M2903" s="18">
        <v>637998.56999999995</v>
      </c>
      <c r="N2903" s="18">
        <v>539499.56000000006</v>
      </c>
      <c r="O2903" s="18">
        <v>807619</v>
      </c>
      <c r="P2903" s="18">
        <v>222737.34000000003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5</v>
      </c>
      <c r="AE2903" s="18">
        <v>9303.1593171634486</v>
      </c>
      <c r="AF2903" s="18">
        <v>16888.996199397305</v>
      </c>
      <c r="AG2903" s="18">
        <v>3695802.0248496905</v>
      </c>
      <c r="AH2903" s="18">
        <v>29539.563761648889</v>
      </c>
      <c r="AI2903" s="18">
        <v>3023.3214827395782</v>
      </c>
      <c r="AJ2903" s="18">
        <v>3722318.2671286007</v>
      </c>
      <c r="AK2903" s="18">
        <v>10669929.6</v>
      </c>
      <c r="AL2903" s="18">
        <v>10732727.6</v>
      </c>
      <c r="AM2903" s="51">
        <v>0.76362631858640606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70000001</v>
      </c>
      <c r="E2904" s="18">
        <v>10668186.780000001</v>
      </c>
      <c r="F2904" s="18">
        <v>10549139.749999998</v>
      </c>
      <c r="G2904" s="18">
        <v>-62818</v>
      </c>
      <c r="H2904" s="18">
        <v>10554520.640000002</v>
      </c>
      <c r="I2904" s="18">
        <v>1606603.35</v>
      </c>
      <c r="J2904" s="18">
        <v>4267711.0999999996</v>
      </c>
      <c r="K2904" s="18">
        <v>2162017</v>
      </c>
      <c r="L2904" s="18">
        <v>11055</v>
      </c>
      <c r="M2904" s="18">
        <v>638300.46</v>
      </c>
      <c r="N2904" s="18">
        <v>508212.39000000007</v>
      </c>
      <c r="O2904" s="18">
        <v>1138284</v>
      </c>
      <c r="P2904" s="18">
        <v>222337.33999999994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6</v>
      </c>
      <c r="X2904" s="51">
        <v>0.90682173374792896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6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39</v>
      </c>
      <c r="AJ2904" s="18">
        <v>3456237.6400889657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4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700000001</v>
      </c>
      <c r="E2905" s="18">
        <v>11310610.84</v>
      </c>
      <c r="F2905" s="18">
        <v>11184186.84</v>
      </c>
      <c r="G2905" s="18">
        <v>-53979</v>
      </c>
      <c r="H2905" s="18">
        <v>11190185.140000002</v>
      </c>
      <c r="I2905" s="18">
        <v>1767848.91</v>
      </c>
      <c r="J2905" s="18">
        <v>4847163.84</v>
      </c>
      <c r="K2905" s="18">
        <v>2165540</v>
      </c>
      <c r="L2905" s="18">
        <v>26471</v>
      </c>
      <c r="M2905" s="18">
        <v>711993.21</v>
      </c>
      <c r="N2905" s="18">
        <v>494185.19999999995</v>
      </c>
      <c r="O2905" s="18">
        <v>952225</v>
      </c>
      <c r="P2905" s="18">
        <v>224757.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61</v>
      </c>
      <c r="X2905" s="51">
        <v>0.90682173374792885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2</v>
      </c>
      <c r="AD2905" s="18">
        <v>1993786.1045445842</v>
      </c>
      <c r="AE2905" s="18">
        <v>24475.77314193737</v>
      </c>
      <c r="AF2905" s="18">
        <v>17560.912402612343</v>
      </c>
      <c r="AG2905" s="18">
        <v>3848958.0412594331</v>
      </c>
      <c r="AH2905" s="18">
        <v>33740.09612787739</v>
      </c>
      <c r="AI2905" s="18">
        <v>4975.1267726324468</v>
      </c>
      <c r="AJ2905" s="18">
        <v>3877723.0106146787</v>
      </c>
      <c r="AK2905" s="18">
        <v>11210003.149999999</v>
      </c>
      <c r="AL2905" s="18">
        <v>11278921.149999999</v>
      </c>
      <c r="AM2905" s="51">
        <v>0.75695695740472413</v>
      </c>
      <c r="AN2905" s="51">
        <v>0.75795420412716807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49999999</v>
      </c>
      <c r="E2906" s="18">
        <v>11295539.160000002</v>
      </c>
      <c r="F2906" s="18">
        <v>11159274.140000001</v>
      </c>
      <c r="G2906" s="18">
        <v>-31921</v>
      </c>
      <c r="H2906" s="18">
        <v>11164765.039999999</v>
      </c>
      <c r="I2906" s="18">
        <v>1869750.5599999996</v>
      </c>
      <c r="J2906" s="18">
        <v>4823523.2799999993</v>
      </c>
      <c r="K2906" s="18">
        <v>2158271</v>
      </c>
      <c r="L2906" s="18">
        <v>24901</v>
      </c>
      <c r="M2906" s="18">
        <v>705362.85</v>
      </c>
      <c r="N2906" s="18">
        <v>525575.02</v>
      </c>
      <c r="O2906" s="18">
        <v>834091</v>
      </c>
      <c r="P2906" s="18">
        <v>223290.32999999996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61</v>
      </c>
      <c r="X2906" s="51">
        <v>0.90682173374792918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68</v>
      </c>
      <c r="AD2906" s="18">
        <v>1984049.7426055721</v>
      </c>
      <c r="AE2906" s="18">
        <v>23020.421937673113</v>
      </c>
      <c r="AF2906" s="18">
        <v>17211.357609880608</v>
      </c>
      <c r="AG2906" s="18">
        <v>3941928.8007496921</v>
      </c>
      <c r="AH2906" s="18">
        <v>33512.649282103601</v>
      </c>
      <c r="AI2906" s="18">
        <v>4310.4977035698148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02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89999999</v>
      </c>
      <c r="E2907" s="18">
        <v>11536809.640000001</v>
      </c>
      <c r="F2907" s="18">
        <v>11390767.629999997</v>
      </c>
      <c r="G2907" s="18">
        <v>-47022</v>
      </c>
      <c r="H2907" s="18">
        <v>11398404.399999999</v>
      </c>
      <c r="I2907" s="18">
        <v>1945999.5499999996</v>
      </c>
      <c r="J2907" s="18">
        <v>5117994.580000001</v>
      </c>
      <c r="K2907" s="18">
        <v>2141185</v>
      </c>
      <c r="L2907" s="18">
        <v>25412</v>
      </c>
      <c r="M2907" s="18">
        <v>721166.9600000002</v>
      </c>
      <c r="N2907" s="18">
        <v>518366.08999999997</v>
      </c>
      <c r="O2907" s="18">
        <v>699597</v>
      </c>
      <c r="P2907" s="18">
        <v>228683.21999999997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85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7</v>
      </c>
      <c r="AD2907" s="18">
        <v>2105174.0065626288</v>
      </c>
      <c r="AE2907" s="18">
        <v>23495.374648144127</v>
      </c>
      <c r="AF2907" s="18">
        <v>16675.272319476142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09999999</v>
      </c>
      <c r="E2908" s="18">
        <v>11803581.260000002</v>
      </c>
      <c r="F2908" s="18">
        <v>11642734.249999998</v>
      </c>
      <c r="G2908" s="18">
        <v>-84585</v>
      </c>
      <c r="H2908" s="18">
        <v>11639926.460000001</v>
      </c>
      <c r="I2908" s="18">
        <v>1933894.6999999997</v>
      </c>
      <c r="J2908" s="18">
        <v>5017206.1399999997</v>
      </c>
      <c r="K2908" s="18">
        <v>2148307</v>
      </c>
      <c r="L2908" s="18">
        <v>28265</v>
      </c>
      <c r="M2908" s="18">
        <v>776147.86999999988</v>
      </c>
      <c r="N2908" s="18">
        <v>511701.32999999996</v>
      </c>
      <c r="O2908" s="18">
        <v>986774</v>
      </c>
      <c r="P2908" s="18">
        <v>237630.41999999998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63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1</v>
      </c>
      <c r="AE2908" s="18">
        <v>26134.411498543286</v>
      </c>
      <c r="AF2908" s="18">
        <v>17993.095852325721</v>
      </c>
      <c r="AG2908" s="18">
        <v>4091278.9913335308</v>
      </c>
      <c r="AH2908" s="18">
        <v>43792.699607143062</v>
      </c>
      <c r="AI2908" s="18">
        <v>2268.9419337832064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18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09999999</v>
      </c>
      <c r="E2909" s="18">
        <v>11670153.85</v>
      </c>
      <c r="F2909" s="18">
        <v>11521514.84</v>
      </c>
      <c r="G2909" s="18">
        <v>-70625</v>
      </c>
      <c r="H2909" s="18">
        <v>11525463.140000001</v>
      </c>
      <c r="I2909" s="18">
        <v>1937284.4000000001</v>
      </c>
      <c r="J2909" s="18">
        <v>5155503.08</v>
      </c>
      <c r="K2909" s="18">
        <v>2149363</v>
      </c>
      <c r="L2909" s="18">
        <v>26976</v>
      </c>
      <c r="M2909" s="18">
        <v>784615.35999999987</v>
      </c>
      <c r="N2909" s="18">
        <v>524693.82999999996</v>
      </c>
      <c r="O2909" s="18">
        <v>716135</v>
      </c>
      <c r="P2909" s="18">
        <v>230892.47000000003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56</v>
      </c>
      <c r="X2909" s="51">
        <v>0.90682173374792907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6</v>
      </c>
      <c r="AD2909" s="18">
        <v>2120602.2994204843</v>
      </c>
      <c r="AE2909" s="18">
        <v>24941.48552730192</v>
      </c>
      <c r="AF2909" s="18">
        <v>17016.912872223271</v>
      </c>
      <c r="AG2909" s="18">
        <v>4149471.8061806792</v>
      </c>
      <c r="AH2909" s="18">
        <v>40499.375533764083</v>
      </c>
      <c r="AI2909" s="18">
        <v>2660.0851251163267</v>
      </c>
      <c r="AJ2909" s="18">
        <v>4187311.0965893264</v>
      </c>
      <c r="AK2909" s="18">
        <v>11546730.369999999</v>
      </c>
      <c r="AL2909" s="18">
        <v>11645092.369999999</v>
      </c>
      <c r="AM2909" s="51">
        <v>0.79225964755441403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39999999</v>
      </c>
      <c r="E2910" s="18">
        <v>11185256.810000002</v>
      </c>
      <c r="F2910" s="18">
        <v>11038584.800000001</v>
      </c>
      <c r="G2910" s="18">
        <v>-51560</v>
      </c>
      <c r="H2910" s="18">
        <v>11042983.310000002</v>
      </c>
      <c r="I2910" s="18">
        <v>1848648.26</v>
      </c>
      <c r="J2910" s="18">
        <v>4693709.5599999987</v>
      </c>
      <c r="K2910" s="18">
        <v>2142222</v>
      </c>
      <c r="L2910" s="18">
        <v>24761</v>
      </c>
      <c r="M2910" s="18">
        <v>689208.63</v>
      </c>
      <c r="N2910" s="18">
        <v>548526.83000000007</v>
      </c>
      <c r="O2910" s="18">
        <v>865441</v>
      </c>
      <c r="P2910" s="18">
        <v>230466.02999999997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96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9</v>
      </c>
      <c r="AD2910" s="18">
        <v>1930653.7366568516</v>
      </c>
      <c r="AE2910" s="18">
        <v>22897.525613757462</v>
      </c>
      <c r="AF2910" s="18">
        <v>17337.400133603485</v>
      </c>
      <c r="AG2910" s="18">
        <v>3866893.0710731847</v>
      </c>
      <c r="AH2910" s="18">
        <v>37614.189537622624</v>
      </c>
      <c r="AI2910" s="18">
        <v>2074.1116326612178</v>
      </c>
      <c r="AJ2910" s="18">
        <v>3902433.1489781458</v>
      </c>
      <c r="AK2910" s="18">
        <v>11077463.49</v>
      </c>
      <c r="AL2910" s="18">
        <v>11169732.49</v>
      </c>
      <c r="AM2910" s="51">
        <v>0.76958320016538051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</v>
      </c>
      <c r="E2911" s="18">
        <v>11017793.949999999</v>
      </c>
      <c r="F2911" s="18">
        <v>10876104.92</v>
      </c>
      <c r="G2911" s="18">
        <v>-53264</v>
      </c>
      <c r="H2911" s="18">
        <v>10879823.33</v>
      </c>
      <c r="I2911" s="18">
        <v>1848116.5100000002</v>
      </c>
      <c r="J2911" s="18">
        <v>4533029.5600000005</v>
      </c>
      <c r="K2911" s="18">
        <v>2154104</v>
      </c>
      <c r="L2911" s="18">
        <v>24821</v>
      </c>
      <c r="M2911" s="18">
        <v>656524.24</v>
      </c>
      <c r="N2911" s="18">
        <v>553359.94999999984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85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4</v>
      </c>
      <c r="AD2911" s="18">
        <v>1864584.6026738847</v>
      </c>
      <c r="AE2911" s="18">
        <v>22950.195466864177</v>
      </c>
      <c r="AF2911" s="18">
        <v>17346.548776536394</v>
      </c>
      <c r="AG2911" s="18">
        <v>3800340.3839403228</v>
      </c>
      <c r="AH2911" s="18">
        <v>38530.86949950338</v>
      </c>
      <c r="AI2911" s="18">
        <v>2329.6254140142796</v>
      </c>
      <c r="AJ2911" s="18">
        <v>3836541.628025813</v>
      </c>
      <c r="AK2911" s="18">
        <v>10918744.76</v>
      </c>
      <c r="AL2911" s="18">
        <v>11006636.76</v>
      </c>
      <c r="AM2911" s="51">
        <v>0.76733238127662884</v>
      </c>
      <c r="AN2911" s="51">
        <v>0.76845603142973784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9</v>
      </c>
      <c r="E2912" s="18">
        <v>12075995.320000002</v>
      </c>
      <c r="F2912" s="18">
        <v>11953141.270000001</v>
      </c>
      <c r="G2912" s="18">
        <v>-42815</v>
      </c>
      <c r="H2912" s="18">
        <v>11959300.869999999</v>
      </c>
      <c r="I2912" s="18">
        <v>1943343.5499999998</v>
      </c>
      <c r="J2912" s="18">
        <v>5027822.5999999996</v>
      </c>
      <c r="K2912" s="18">
        <v>2177117</v>
      </c>
      <c r="L2912" s="18">
        <v>29413</v>
      </c>
      <c r="M2912" s="18">
        <v>744294.46</v>
      </c>
      <c r="N2912" s="18">
        <v>518443.35</v>
      </c>
      <c r="O2912" s="18">
        <v>1278033</v>
      </c>
      <c r="P2912" s="18">
        <v>240833.91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4</v>
      </c>
      <c r="AD2912" s="18">
        <v>2068092.3925054786</v>
      </c>
      <c r="AE2912" s="18">
        <v>27188.732593188044</v>
      </c>
      <c r="AF2912" s="18">
        <v>19128.799342006445</v>
      </c>
      <c r="AG2912" s="18">
        <v>4107535.3978384137</v>
      </c>
      <c r="AH2912" s="18">
        <v>37227.891115404535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6</v>
      </c>
      <c r="E2913" s="18">
        <v>12262479.76</v>
      </c>
      <c r="F2913" s="18">
        <v>12157355.750000002</v>
      </c>
      <c r="G2913" s="18">
        <v>-30782</v>
      </c>
      <c r="H2913" s="18">
        <v>12163665.629999997</v>
      </c>
      <c r="I2913" s="18">
        <v>1975200.2900000005</v>
      </c>
      <c r="J2913" s="18">
        <v>5121143.6399999987</v>
      </c>
      <c r="K2913" s="18">
        <v>2203108</v>
      </c>
      <c r="L2913" s="18">
        <v>29380.03</v>
      </c>
      <c r="M2913" s="18">
        <v>739769.44999999972</v>
      </c>
      <c r="N2913" s="18">
        <v>520010.52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4</v>
      </c>
      <c r="AD2913" s="18">
        <v>2106471.7707937798</v>
      </c>
      <c r="AE2913" s="18">
        <v>27163.811436375985</v>
      </c>
      <c r="AF2913" s="18">
        <v>19416.34157916293</v>
      </c>
      <c r="AG2913" s="18">
        <v>4178850.1997042862</v>
      </c>
      <c r="AH2913" s="18">
        <v>32302.741828359893</v>
      </c>
      <c r="AI2913" s="18">
        <v>3833.6221106282633</v>
      </c>
      <c r="AJ2913" s="18">
        <v>4207319.3194220169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17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79999997</v>
      </c>
      <c r="E2914" s="18">
        <v>12001641.76</v>
      </c>
      <c r="F2914" s="18">
        <v>11914839.639999999</v>
      </c>
      <c r="G2914" s="18">
        <v>-29105</v>
      </c>
      <c r="H2914" s="18">
        <v>11928792.639999999</v>
      </c>
      <c r="I2914" s="18">
        <v>2041932.9200000002</v>
      </c>
      <c r="J2914" s="18">
        <v>5124405.34</v>
      </c>
      <c r="K2914" s="18">
        <v>2219758</v>
      </c>
      <c r="L2914" s="18">
        <v>27753</v>
      </c>
      <c r="M2914" s="18">
        <v>731649.47999999986</v>
      </c>
      <c r="N2914" s="18">
        <v>497396.02000000008</v>
      </c>
      <c r="O2914" s="18">
        <v>1062141</v>
      </c>
      <c r="P2914" s="18">
        <v>223756.8799999999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3</v>
      </c>
      <c r="AD2914" s="18">
        <v>2107810.931065646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9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29999999</v>
      </c>
      <c r="E2915" s="18">
        <v>11763740.559999999</v>
      </c>
      <c r="F2915" s="18">
        <v>11702393.549999995</v>
      </c>
      <c r="G2915" s="18">
        <v>-3077</v>
      </c>
      <c r="H2915" s="18">
        <v>11709158.449999999</v>
      </c>
      <c r="I2915" s="18">
        <v>2064115.43</v>
      </c>
      <c r="J2915" s="18">
        <v>5074728.6399999987</v>
      </c>
      <c r="K2915" s="18">
        <v>2218157.34</v>
      </c>
      <c r="L2915" s="18">
        <v>28299</v>
      </c>
      <c r="M2915" s="18">
        <v>764102.08999999985</v>
      </c>
      <c r="N2915" s="18">
        <v>508741.61999999988</v>
      </c>
      <c r="O2915" s="18">
        <v>821714</v>
      </c>
      <c r="P2915" s="18">
        <v>229300.33000000002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2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1</v>
      </c>
      <c r="AD2915" s="18">
        <v>2087377.5179509709</v>
      </c>
      <c r="AE2915" s="18">
        <v>26164.904571394538</v>
      </c>
      <c r="AF2915" s="18">
        <v>17539.749655164538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25</v>
      </c>
      <c r="AK2915" s="18">
        <v>11730126.98</v>
      </c>
      <c r="AL2915" s="18">
        <v>11747947.98</v>
      </c>
      <c r="AM2915" s="51">
        <v>0.79840460066307906</v>
      </c>
      <c r="AN2915" s="51">
        <v>0.8008018628036736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199999996</v>
      </c>
      <c r="E2916" s="18">
        <v>11974104.42</v>
      </c>
      <c r="F2916" s="18">
        <v>11915139.42</v>
      </c>
      <c r="G2916" s="18">
        <v>7078</v>
      </c>
      <c r="H2916" s="18">
        <v>11921363.02</v>
      </c>
      <c r="I2916" s="18">
        <v>2079626.8799999994</v>
      </c>
      <c r="J2916" s="18">
        <v>5097033.1800000006</v>
      </c>
      <c r="K2916" s="18">
        <v>2208567</v>
      </c>
      <c r="L2916" s="18">
        <v>31399</v>
      </c>
      <c r="M2916" s="18">
        <v>789678.30999999994</v>
      </c>
      <c r="N2916" s="18">
        <v>529550.67999999982</v>
      </c>
      <c r="O2916" s="18">
        <v>949215</v>
      </c>
      <c r="P2916" s="18">
        <v>236292.97000000003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61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44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8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89999999</v>
      </c>
      <c r="E2917" s="18">
        <v>11925883.080000002</v>
      </c>
      <c r="F2917" s="18">
        <v>11878014.08</v>
      </c>
      <c r="G2917" s="18">
        <v>6556</v>
      </c>
      <c r="H2917" s="18">
        <v>11877249.380000001</v>
      </c>
      <c r="I2917" s="18">
        <v>1946095.0000000002</v>
      </c>
      <c r="J2917" s="18">
        <v>5014069.2399999993</v>
      </c>
      <c r="K2917" s="18">
        <v>2178485</v>
      </c>
      <c r="L2917" s="18">
        <v>22769</v>
      </c>
      <c r="M2917" s="18">
        <v>716365.5</v>
      </c>
      <c r="N2917" s="18">
        <v>571334.10999999987</v>
      </c>
      <c r="O2917" s="18">
        <v>1206126</v>
      </c>
      <c r="P2917" s="18">
        <v>222005.53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1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41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</v>
      </c>
      <c r="E2918" s="18">
        <v>12115007.59</v>
      </c>
      <c r="F2918" s="18">
        <v>12057044.539999997</v>
      </c>
      <c r="G2918" s="18">
        <v>-7929</v>
      </c>
      <c r="H2918" s="18">
        <v>12064300.650000002</v>
      </c>
      <c r="I2918" s="18">
        <v>1940758.3399999999</v>
      </c>
      <c r="J2918" s="18">
        <v>5018341.78</v>
      </c>
      <c r="K2918" s="18">
        <v>2171895</v>
      </c>
      <c r="L2918" s="18">
        <v>22666</v>
      </c>
      <c r="M2918" s="18">
        <v>708158.13</v>
      </c>
      <c r="N2918" s="18">
        <v>587278.53</v>
      </c>
      <c r="O2918" s="18">
        <v>1378190</v>
      </c>
      <c r="P2918" s="18">
        <v>237012.87000000005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74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3</v>
      </c>
      <c r="AG2918" s="18">
        <v>4095254.3195464774</v>
      </c>
      <c r="AH2918" s="18">
        <v>24132.895274914179</v>
      </c>
      <c r="AI2918" s="18">
        <v>4524.5026202835143</v>
      </c>
      <c r="AJ2918" s="18">
        <v>4114862.7122011082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12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2</v>
      </c>
      <c r="E2919" s="18">
        <v>12758648.009999998</v>
      </c>
      <c r="F2919" s="18">
        <v>12675737.970000001</v>
      </c>
      <c r="G2919" s="18">
        <v>-18113</v>
      </c>
      <c r="H2919" s="18">
        <v>12686132.779999999</v>
      </c>
      <c r="I2919" s="18">
        <v>2156207.1800000006</v>
      </c>
      <c r="J2919" s="18">
        <v>5511340.1399999997</v>
      </c>
      <c r="K2919" s="18">
        <v>2177149</v>
      </c>
      <c r="L2919" s="18">
        <v>25339</v>
      </c>
      <c r="M2919" s="18">
        <v>789575.05999999994</v>
      </c>
      <c r="N2919" s="18">
        <v>584643.18999999994</v>
      </c>
      <c r="O2919" s="18">
        <v>1195977</v>
      </c>
      <c r="P2919" s="18">
        <v>245902.21000000005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96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46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69999999</v>
      </c>
      <c r="E2920" s="18">
        <v>12742969.120000001</v>
      </c>
      <c r="F2920" s="18">
        <v>12626968.109999999</v>
      </c>
      <c r="G2920" s="18">
        <v>-36946</v>
      </c>
      <c r="H2920" s="18">
        <v>12630440.810000001</v>
      </c>
      <c r="I2920" s="18">
        <v>2242364.36</v>
      </c>
      <c r="J2920" s="18">
        <v>5366020.5099999988</v>
      </c>
      <c r="K2920" s="18">
        <v>2185459</v>
      </c>
      <c r="L2920" s="18">
        <v>25451</v>
      </c>
      <c r="M2920" s="18">
        <v>758525.35</v>
      </c>
      <c r="N2920" s="18">
        <v>587153.5900000002</v>
      </c>
      <c r="O2920" s="18">
        <v>1217958</v>
      </c>
      <c r="P2920" s="18">
        <v>247508.99999999994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96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3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39999999</v>
      </c>
      <c r="E2921" s="18">
        <v>12943958.74</v>
      </c>
      <c r="F2921" s="18">
        <v>12826278.74</v>
      </c>
      <c r="G2921" s="18">
        <v>-54758</v>
      </c>
      <c r="H2921" s="18">
        <v>12828722.050000001</v>
      </c>
      <c r="I2921" s="18">
        <v>2297541.37</v>
      </c>
      <c r="J2921" s="18">
        <v>5360104.2700000014</v>
      </c>
      <c r="K2921" s="18">
        <v>2181152</v>
      </c>
      <c r="L2921" s="18">
        <v>27344.1</v>
      </c>
      <c r="M2921" s="18">
        <v>742810.6100000001</v>
      </c>
      <c r="N2921" s="18">
        <v>588177.19000000006</v>
      </c>
      <c r="O2921" s="18">
        <v>1376709</v>
      </c>
      <c r="P2921" s="18">
        <v>254883.51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63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5</v>
      </c>
      <c r="AD2921" s="18">
        <v>2204760.478990064</v>
      </c>
      <c r="AE2921" s="18">
        <v>25281.621894469961</v>
      </c>
      <c r="AF2921" s="18">
        <v>19886.859481050436</v>
      </c>
      <c r="AG2921" s="18">
        <v>4606325.6102179205</v>
      </c>
      <c r="AH2921" s="18">
        <v>40673.617943601501</v>
      </c>
      <c r="AI2921" s="18">
        <v>6396.2335837606752</v>
      </c>
      <c r="AJ2921" s="18">
        <v>4640602.9945777617</v>
      </c>
      <c r="AK2921" s="18">
        <v>12858573.41</v>
      </c>
      <c r="AL2921" s="18">
        <v>12926342.41</v>
      </c>
      <c r="AM2921" s="51">
        <v>0.78976082672600545</v>
      </c>
      <c r="AN2921" s="51">
        <v>0.79146643724920673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79999999</v>
      </c>
      <c r="E2922" s="18">
        <v>13173841.17</v>
      </c>
      <c r="F2922" s="18">
        <v>13069977.159999998</v>
      </c>
      <c r="G2922" s="18">
        <v>-34914</v>
      </c>
      <c r="H2922" s="18">
        <v>13087002.559999999</v>
      </c>
      <c r="I2922" s="18">
        <v>2413256.5099999993</v>
      </c>
      <c r="J2922" s="18">
        <v>5629592.29</v>
      </c>
      <c r="K2922" s="18">
        <v>2203878</v>
      </c>
      <c r="L2922" s="18">
        <v>31405</v>
      </c>
      <c r="M2922" s="18">
        <v>775455.69000000018</v>
      </c>
      <c r="N2922" s="18">
        <v>578918.39</v>
      </c>
      <c r="O2922" s="18">
        <v>1185101</v>
      </c>
      <c r="P2922" s="18">
        <v>269395.67999999993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76</v>
      </c>
      <c r="AE2922" s="18">
        <v>29035.873581965338</v>
      </c>
      <c r="AF2922" s="18">
        <v>19382.707990805884</v>
      </c>
      <c r="AG2922" s="18">
        <v>4839103.0266258717</v>
      </c>
      <c r="AH2922" s="18">
        <v>39246.729931329799</v>
      </c>
      <c r="AI2922" s="18">
        <v>7559.2267010929927</v>
      </c>
      <c r="AJ2922" s="18">
        <v>4870790.5298561081</v>
      </c>
      <c r="AK2922" s="18">
        <v>13116684.43</v>
      </c>
      <c r="AL2922" s="18">
        <v>13173221.43</v>
      </c>
      <c r="AM2922" s="51">
        <v>0.81334451335579849</v>
      </c>
      <c r="AN2922" s="51">
        <v>0.81515689043810236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10000001</v>
      </c>
      <c r="E2923" s="18">
        <v>13277258.990000002</v>
      </c>
      <c r="F2923" s="18">
        <v>13189355.93</v>
      </c>
      <c r="G2923" s="18">
        <v>-13132</v>
      </c>
      <c r="H2923" s="18">
        <v>13212490.710000001</v>
      </c>
      <c r="I2923" s="18">
        <v>2513848.2799999998</v>
      </c>
      <c r="J2923" s="18">
        <v>5875774.04</v>
      </c>
      <c r="K2923" s="18">
        <v>2237482</v>
      </c>
      <c r="L2923" s="18">
        <v>15182</v>
      </c>
      <c r="M2923" s="18">
        <v>796063.07999999984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4</v>
      </c>
      <c r="AD2923" s="18">
        <v>2416869.8469867241</v>
      </c>
      <c r="AE2923" s="18">
        <v>14046.218194298926</v>
      </c>
      <c r="AF2923" s="18">
        <v>18591.757219222894</v>
      </c>
      <c r="AG2923" s="18">
        <v>5027752.4375250908</v>
      </c>
      <c r="AH2923" s="18">
        <v>35669.455048034753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800000001</v>
      </c>
      <c r="E2924" s="18">
        <v>12559315.719999997</v>
      </c>
      <c r="F2924" s="18">
        <v>12465489.68</v>
      </c>
      <c r="G2924" s="18">
        <v>-9943</v>
      </c>
      <c r="H2924" s="18">
        <v>12484524.710000001</v>
      </c>
      <c r="I2924" s="18">
        <v>2407382.7699999996</v>
      </c>
      <c r="J2924" s="18">
        <v>5553992.1800000006</v>
      </c>
      <c r="K2924" s="18">
        <v>2240886</v>
      </c>
      <c r="L2924" s="18">
        <v>10873.1</v>
      </c>
      <c r="M2924" s="18">
        <v>730841.15</v>
      </c>
      <c r="N2924" s="18">
        <v>541627.4</v>
      </c>
      <c r="O2924" s="18">
        <v>736355</v>
      </c>
      <c r="P2924" s="18">
        <v>262567.11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5</v>
      </c>
      <c r="X2924" s="51">
        <v>0.90682173374792907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4</v>
      </c>
      <c r="AD2924" s="18">
        <v>2284511.9875035328</v>
      </c>
      <c r="AE2924" s="18">
        <v>10059.110314121275</v>
      </c>
      <c r="AF2924" s="18">
        <v>17426.249162032982</v>
      </c>
      <c r="AG2924" s="18">
        <v>4781049.1639401093</v>
      </c>
      <c r="AH2924" s="18">
        <v>27105.861966957233</v>
      </c>
      <c r="AI2924" s="18">
        <v>6184.4739725253685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</v>
      </c>
      <c r="E2925" s="18">
        <v>12428294.850000001</v>
      </c>
      <c r="F2925" s="18">
        <v>12335549.830000002</v>
      </c>
      <c r="G2925" s="18">
        <v>-30723</v>
      </c>
      <c r="H2925" s="18">
        <v>12352988.610000001</v>
      </c>
      <c r="I2925" s="18">
        <v>2424262.2800000007</v>
      </c>
      <c r="J2925" s="18">
        <v>5614927.7799999993</v>
      </c>
      <c r="K2925" s="18">
        <v>2251401</v>
      </c>
      <c r="L2925" s="18">
        <v>10861</v>
      </c>
      <c r="M2925" s="18">
        <v>710975.12</v>
      </c>
      <c r="N2925" s="18">
        <v>558822.27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4</v>
      </c>
      <c r="AD2925" s="18">
        <v>2309576.5004077833</v>
      </c>
      <c r="AE2925" s="18">
        <v>10047.929520742486</v>
      </c>
      <c r="AF2925" s="18">
        <v>16648.725487148025</v>
      </c>
      <c r="AG2925" s="18">
        <v>4822636.8786314102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494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6</v>
      </c>
      <c r="E2926" s="18">
        <v>13034040.810000001</v>
      </c>
      <c r="F2926" s="18">
        <v>12947789.720000003</v>
      </c>
      <c r="G2926" s="18">
        <v>-30788</v>
      </c>
      <c r="H2926" s="18">
        <v>12952851.919999998</v>
      </c>
      <c r="I2926" s="18">
        <v>2509821.3699999996</v>
      </c>
      <c r="J2926" s="18">
        <v>5973015.7800000012</v>
      </c>
      <c r="K2926" s="18">
        <v>2270310</v>
      </c>
      <c r="L2926" s="18">
        <v>14134</v>
      </c>
      <c r="M2926" s="18">
        <v>741674.86999999988</v>
      </c>
      <c r="N2926" s="18">
        <v>567557.51</v>
      </c>
      <c r="O2926" s="18">
        <v>616775</v>
      </c>
      <c r="P2926" s="18">
        <v>259563.38999999998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4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9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19999999</v>
      </c>
      <c r="E2927" s="18">
        <v>12714857.390000002</v>
      </c>
      <c r="F2927" s="18">
        <v>12682389.390000001</v>
      </c>
      <c r="G2927" s="18">
        <v>15390</v>
      </c>
      <c r="H2927" s="18">
        <v>12688388.300000003</v>
      </c>
      <c r="I2927" s="18">
        <v>2424983.8800000004</v>
      </c>
      <c r="J2927" s="18">
        <v>5461841.3799999999</v>
      </c>
      <c r="K2927" s="18">
        <v>2274715</v>
      </c>
      <c r="L2927" s="18">
        <v>12542</v>
      </c>
      <c r="M2927" s="18">
        <v>722287.37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6</v>
      </c>
      <c r="AE2927" s="18">
        <v>11601.228171134991</v>
      </c>
      <c r="AF2927" s="18">
        <v>18500.664062916047</v>
      </c>
      <c r="AG2927" s="18">
        <v>4763813.4920822801</v>
      </c>
      <c r="AH2927" s="18">
        <v>21778.243699192426</v>
      </c>
      <c r="AI2927" s="18">
        <v>10737.60158221965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608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7</v>
      </c>
      <c r="F2928" s="18">
        <v>13428684.219999995</v>
      </c>
      <c r="G2928" s="18">
        <v>25325</v>
      </c>
      <c r="H2928" s="18">
        <v>13431443.219999999</v>
      </c>
      <c r="I2928" s="18">
        <v>2578687.12</v>
      </c>
      <c r="J2928" s="18">
        <v>5975631.9199999999</v>
      </c>
      <c r="K2928" s="18">
        <v>2275381</v>
      </c>
      <c r="L2928" s="18">
        <v>27407</v>
      </c>
      <c r="M2928" s="18">
        <v>759304.37</v>
      </c>
      <c r="N2928" s="18">
        <v>559863.80999999994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907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68</v>
      </c>
      <c r="AD2928" s="18">
        <v>2457944.1799193812</v>
      </c>
      <c r="AE2928" s="18">
        <v>25336.97144185755</v>
      </c>
      <c r="AF2928" s="18">
        <v>18738.415690594746</v>
      </c>
      <c r="AG2928" s="18">
        <v>5146763.9751080694</v>
      </c>
      <c r="AH2928" s="18">
        <v>20531.116506900587</v>
      </c>
      <c r="AI2928" s="18">
        <v>16824.18620773072</v>
      </c>
      <c r="AJ2928" s="18">
        <v>5150470.9054072406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85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89999998</v>
      </c>
      <c r="E2929" s="18">
        <v>13393557.850000003</v>
      </c>
      <c r="F2929" s="18">
        <v>13337486.850000003</v>
      </c>
      <c r="G2929" s="18">
        <v>-24394</v>
      </c>
      <c r="H2929" s="18">
        <v>13332988.150000004</v>
      </c>
      <c r="I2929" s="18">
        <v>2634490.2600000002</v>
      </c>
      <c r="J2929" s="18">
        <v>6038996.370000001</v>
      </c>
      <c r="K2929" s="18">
        <v>2274095</v>
      </c>
      <c r="L2929" s="18">
        <v>23832</v>
      </c>
      <c r="M2929" s="18">
        <v>752877.89999999991</v>
      </c>
      <c r="N2929" s="18">
        <v>565141.88</v>
      </c>
      <c r="O2929" s="18">
        <v>778028</v>
      </c>
      <c r="P2929" s="18">
        <v>265526.74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896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2</v>
      </c>
      <c r="AE2929" s="18">
        <v>22037.251346347948</v>
      </c>
      <c r="AF2929" s="18">
        <v>17932.984045885962</v>
      </c>
      <c r="AG2929" s="18">
        <v>5225955.01876067</v>
      </c>
      <c r="AH2929" s="18">
        <v>32398.706159112528</v>
      </c>
      <c r="AI2929" s="18">
        <v>13033.496479785019</v>
      </c>
      <c r="AJ2929" s="18">
        <v>5245320.228439997</v>
      </c>
      <c r="AK2929" s="18">
        <v>13362602.49</v>
      </c>
      <c r="AL2929" s="18">
        <v>13389181.49</v>
      </c>
      <c r="AM2929" s="51">
        <v>0.86220068000093208</v>
      </c>
      <c r="AN2929" s="51">
        <v>0.8636777304617285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4</v>
      </c>
      <c r="E2930" s="18">
        <v>13081019.539999999</v>
      </c>
      <c r="F2930" s="18">
        <v>12984041.550000001</v>
      </c>
      <c r="G2930" s="18">
        <v>-42536</v>
      </c>
      <c r="H2930" s="18">
        <v>12993177.340000002</v>
      </c>
      <c r="I2930" s="18">
        <v>2444938.4399999995</v>
      </c>
      <c r="J2930" s="18">
        <v>5668440.4000000013</v>
      </c>
      <c r="K2930" s="18">
        <v>2274343</v>
      </c>
      <c r="L2930" s="18">
        <v>14582</v>
      </c>
      <c r="M2930" s="18">
        <v>744276.33</v>
      </c>
      <c r="N2930" s="18">
        <v>561816.35</v>
      </c>
      <c r="O2930" s="18">
        <v>1006326</v>
      </c>
      <c r="P2930" s="18">
        <v>278454.81999999995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61</v>
      </c>
      <c r="X2930" s="51">
        <v>0.90682173374792874</v>
      </c>
      <c r="Y2930" s="51">
        <v>2.0371405536159006</v>
      </c>
      <c r="Z2930" s="18">
        <v>2444938.44</v>
      </c>
      <c r="AA2930" s="18">
        <v>5668440.4000000004</v>
      </c>
      <c r="AB2930" s="18">
        <v>14596</v>
      </c>
      <c r="AC2930" s="18">
        <v>2507569.5368702738</v>
      </c>
      <c r="AD2930" s="18">
        <v>2331587.7344734254</v>
      </c>
      <c r="AE2930" s="18">
        <v>13487.178525359323</v>
      </c>
      <c r="AF2930" s="18">
        <v>18824.125530808353</v>
      </c>
      <c r="AG2930" s="18">
        <v>4871468.5753998663</v>
      </c>
      <c r="AH2930" s="18">
        <v>41038.031488210778</v>
      </c>
      <c r="AI2930" s="18">
        <v>9659.0652283390918</v>
      </c>
      <c r="AJ2930" s="18">
        <v>4902847.5416597379</v>
      </c>
      <c r="AK2930" s="18">
        <v>13025072.210000001</v>
      </c>
      <c r="AL2930" s="18">
        <v>13076025.210000001</v>
      </c>
      <c r="AM2930" s="51">
        <v>0.82454337891905272</v>
      </c>
      <c r="AN2930" s="51">
        <v>0.82662090151276868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499999998</v>
      </c>
      <c r="E2931" s="18">
        <v>12371397.070000002</v>
      </c>
      <c r="F2931" s="18">
        <v>12243740.07</v>
      </c>
      <c r="G2931" s="18">
        <v>-57914</v>
      </c>
      <c r="H2931" s="18">
        <v>12249097.85</v>
      </c>
      <c r="I2931" s="18">
        <v>2288973.5800000005</v>
      </c>
      <c r="J2931" s="18">
        <v>5467526.3399999999</v>
      </c>
      <c r="K2931" s="18">
        <v>2273987</v>
      </c>
      <c r="L2931" s="18">
        <v>13509</v>
      </c>
      <c r="M2931" s="18">
        <v>652391.07999999996</v>
      </c>
      <c r="N2931" s="18">
        <v>551602.19999999995</v>
      </c>
      <c r="O2931" s="18">
        <v>744379</v>
      </c>
      <c r="P2931" s="18">
        <v>256729.65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52</v>
      </c>
      <c r="X2931" s="51">
        <v>0.90682173374792863</v>
      </c>
      <c r="Y2931" s="51">
        <v>2.0371405536158997</v>
      </c>
      <c r="Z2931" s="18">
        <v>2288973.5800000005</v>
      </c>
      <c r="AA2931" s="18">
        <v>5467526.3400000017</v>
      </c>
      <c r="AB2931" s="18">
        <v>13523</v>
      </c>
      <c r="AC2931" s="18">
        <v>2347609.3818987496</v>
      </c>
      <c r="AD2931" s="18">
        <v>2248946.174375297</v>
      </c>
      <c r="AE2931" s="18">
        <v>12495.691641438349</v>
      </c>
      <c r="AF2931" s="18">
        <v>17340.973994025015</v>
      </c>
      <c r="AG2931" s="18">
        <v>4626392.2219095109</v>
      </c>
      <c r="AH2931" s="18">
        <v>51424.89056125567</v>
      </c>
      <c r="AI2931" s="18">
        <v>8917.1719314245329</v>
      </c>
      <c r="AJ2931" s="18">
        <v>4668899.940539341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29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9</v>
      </c>
      <c r="F2932" s="18">
        <v>12014720.489999998</v>
      </c>
      <c r="G2932" s="18">
        <v>-33807</v>
      </c>
      <c r="H2932" s="18">
        <v>12018440.480000002</v>
      </c>
      <c r="I2932" s="18">
        <v>2223408.3299999996</v>
      </c>
      <c r="J2932" s="18">
        <v>5259269.2400000012</v>
      </c>
      <c r="K2932" s="18">
        <v>2289801</v>
      </c>
      <c r="L2932" s="18">
        <v>11862</v>
      </c>
      <c r="M2932" s="18">
        <v>625040.38</v>
      </c>
      <c r="N2932" s="18">
        <v>553891.37000000011</v>
      </c>
      <c r="O2932" s="18">
        <v>812705</v>
      </c>
      <c r="P2932" s="18">
        <v>242463.16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23</v>
      </c>
      <c r="AD2932" s="18">
        <v>2163284.2169915684</v>
      </c>
      <c r="AE2932" s="18">
        <v>10976.582193939674</v>
      </c>
      <c r="AF2932" s="18">
        <v>17513.881277419852</v>
      </c>
      <c r="AG2932" s="18">
        <v>4472139.2512500798</v>
      </c>
      <c r="AH2932" s="18">
        <v>36946.068700596225</v>
      </c>
      <c r="AI2932" s="18">
        <v>9691.3665041891836</v>
      </c>
      <c r="AJ2932" s="18">
        <v>4499393.9534464879</v>
      </c>
      <c r="AK2932" s="18">
        <v>12050793.82</v>
      </c>
      <c r="AL2932" s="18">
        <v>12088235.82</v>
      </c>
      <c r="AM2932" s="51">
        <v>0.81815088560621896</v>
      </c>
      <c r="AN2932" s="51">
        <v>0.82058739135742609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0000002</v>
      </c>
      <c r="E2933" s="18">
        <v>13018146.329999998</v>
      </c>
      <c r="F2933" s="18">
        <v>12937503.33</v>
      </c>
      <c r="G2933" s="18">
        <v>10519</v>
      </c>
      <c r="H2933" s="18">
        <v>12939013.029999999</v>
      </c>
      <c r="I2933" s="18">
        <v>2442416.81</v>
      </c>
      <c r="J2933" s="18">
        <v>5727201.5499999998</v>
      </c>
      <c r="K2933" s="18">
        <v>2276910</v>
      </c>
      <c r="L2933" s="18">
        <v>12452</v>
      </c>
      <c r="M2933" s="18">
        <v>722986.73</v>
      </c>
      <c r="N2933" s="18">
        <v>544961.55999999994</v>
      </c>
      <c r="O2933" s="18">
        <v>958468</v>
      </c>
      <c r="P2933" s="18">
        <v>253616.37999999998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52</v>
      </c>
      <c r="X2933" s="51">
        <v>0.90682173374792863</v>
      </c>
      <c r="Y2933" s="51">
        <v>2.0371405536158997</v>
      </c>
      <c r="Z2933" s="18">
        <v>2442416.8099999996</v>
      </c>
      <c r="AA2933" s="18">
        <v>5727201.5500000007</v>
      </c>
      <c r="AB2933" s="18">
        <v>12469</v>
      </c>
      <c r="AC2933" s="18">
        <v>2504983.3111936641</v>
      </c>
      <c r="AD2933" s="18">
        <v>2355757.8354069293</v>
      </c>
      <c r="AE2933" s="18">
        <v>11521.761375219614</v>
      </c>
      <c r="AF2933" s="18">
        <v>18401.042252003539</v>
      </c>
      <c r="AG2933" s="18">
        <v>4890663.9502278157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</v>
      </c>
      <c r="AL2933" s="18">
        <v>12996457.59</v>
      </c>
      <c r="AM2933" s="51">
        <v>0.83136372389262903</v>
      </c>
      <c r="AN2933" s="51">
        <v>0.83408689411980796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19999999</v>
      </c>
      <c r="E2934" s="18">
        <v>13419335.08</v>
      </c>
      <c r="F2934" s="18">
        <v>13319955.08</v>
      </c>
      <c r="G2934" s="18">
        <v>-19073</v>
      </c>
      <c r="H2934" s="18">
        <v>13323328.58</v>
      </c>
      <c r="I2934" s="18">
        <v>2532385.7500000005</v>
      </c>
      <c r="J2934" s="18">
        <v>5834060.580000001</v>
      </c>
      <c r="K2934" s="18">
        <v>2271788</v>
      </c>
      <c r="L2934" s="18">
        <v>16972</v>
      </c>
      <c r="M2934" s="18">
        <v>773109.3</v>
      </c>
      <c r="N2934" s="18">
        <v>580191.71</v>
      </c>
      <c r="O2934" s="18">
        <v>1067415</v>
      </c>
      <c r="P2934" s="18">
        <v>247406.24000000005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56</v>
      </c>
      <c r="X2934" s="51">
        <v>0.90682173374792896</v>
      </c>
      <c r="Y2934" s="51">
        <v>2.0371405536159002</v>
      </c>
      <c r="Z2934" s="18">
        <v>2532385.75</v>
      </c>
      <c r="AA2934" s="18">
        <v>5834060.5800000001</v>
      </c>
      <c r="AB2934" s="18">
        <v>16984</v>
      </c>
      <c r="AC2934" s="18">
        <v>2597256.9527371749</v>
      </c>
      <c r="AD2934" s="18">
        <v>2399711.9367265329</v>
      </c>
      <c r="AE2934" s="18">
        <v>15693.768160777114</v>
      </c>
      <c r="AF2934" s="18">
        <v>19109.376590319192</v>
      </c>
      <c r="AG2934" s="18">
        <v>5031772.0342148039</v>
      </c>
      <c r="AH2934" s="18">
        <v>39086.604370743633</v>
      </c>
      <c r="AI2934" s="18">
        <v>8202.9148543384599</v>
      </c>
      <c r="AJ2934" s="18">
        <v>5062655.7237312077</v>
      </c>
      <c r="AK2934" s="18">
        <v>13354735.779999997</v>
      </c>
      <c r="AL2934" s="18">
        <v>13401697.779999997</v>
      </c>
      <c r="AM2934" s="51">
        <v>0.83065254489599805</v>
      </c>
      <c r="AN2934" s="51">
        <v>0.83282224721622511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19999999</v>
      </c>
      <c r="E2935" s="18">
        <v>13803713.520000001</v>
      </c>
      <c r="F2935" s="18">
        <v>13686400.520000001</v>
      </c>
      <c r="G2935" s="18">
        <v>-32078</v>
      </c>
      <c r="H2935" s="18">
        <v>13694825.400000002</v>
      </c>
      <c r="I2935" s="18">
        <v>2511742.6100000003</v>
      </c>
      <c r="J2935" s="18">
        <v>6043409.1800000016</v>
      </c>
      <c r="K2935" s="18">
        <v>2261839</v>
      </c>
      <c r="L2935" s="18">
        <v>34715</v>
      </c>
      <c r="M2935" s="18">
        <v>789469.01999999979</v>
      </c>
      <c r="N2935" s="18">
        <v>579123.28999999992</v>
      </c>
      <c r="O2935" s="18">
        <v>1223376</v>
      </c>
      <c r="P2935" s="18">
        <v>251151.2999999999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52</v>
      </c>
      <c r="X2935" s="51">
        <v>0.90682173374792896</v>
      </c>
      <c r="Y2935" s="51">
        <v>2.0371405536159006</v>
      </c>
      <c r="Z2935" s="18">
        <v>2511742.6100000008</v>
      </c>
      <c r="AA2935" s="18">
        <v>6043409.1800000006</v>
      </c>
      <c r="AB2935" s="18">
        <v>34731</v>
      </c>
      <c r="AC2935" s="18">
        <v>2576085.0049439422</v>
      </c>
      <c r="AD2935" s="18">
        <v>2485822.8585224426</v>
      </c>
      <c r="AE2935" s="18">
        <v>32092.573127175572</v>
      </c>
      <c r="AF2935" s="18">
        <v>19756.83844583523</v>
      </c>
      <c r="AG2935" s="18">
        <v>5113757.2750393953</v>
      </c>
      <c r="AH2935" s="18">
        <v>40341.801681173136</v>
      </c>
      <c r="AI2935" s="18">
        <v>8237.4691098032199</v>
      </c>
      <c r="AJ2935" s="18">
        <v>5145861.6076107677</v>
      </c>
      <c r="AK2935" s="18">
        <v>13729625.48</v>
      </c>
      <c r="AL2935" s="18">
        <v>13787165.480000002</v>
      </c>
      <c r="AM2935" s="51">
        <v>0.82113613223609594</v>
      </c>
      <c r="AN2935" s="51">
        <v>0.82284276879302731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3</v>
      </c>
      <c r="E2936" s="18">
        <v>14121629.179999996</v>
      </c>
      <c r="F2936" s="18">
        <v>14010962.18</v>
      </c>
      <c r="G2936" s="18">
        <v>-35441</v>
      </c>
      <c r="H2936" s="18">
        <v>14022612.290000001</v>
      </c>
      <c r="I2936" s="18">
        <v>2756352.7600000002</v>
      </c>
      <c r="J2936" s="18">
        <v>6358914.0900000008</v>
      </c>
      <c r="K2936" s="18">
        <v>2256605</v>
      </c>
      <c r="L2936" s="18">
        <v>37540</v>
      </c>
      <c r="M2936" s="18">
        <v>784152.27999999991</v>
      </c>
      <c r="N2936" s="18">
        <v>569066.74999999988</v>
      </c>
      <c r="O2936" s="18">
        <v>984994</v>
      </c>
      <c r="P2936" s="18">
        <v>274987.41000000003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896</v>
      </c>
      <c r="Y2936" s="51">
        <v>2.0371405536158993</v>
      </c>
      <c r="Z2936" s="18">
        <v>2756352.7600000002</v>
      </c>
      <c r="AA2936" s="18">
        <v>6358914.0899999989</v>
      </c>
      <c r="AB2936" s="18">
        <v>37556</v>
      </c>
      <c r="AC2936" s="18">
        <v>2826961.2439993788</v>
      </c>
      <c r="AD2936" s="18">
        <v>2615598.8332900605</v>
      </c>
      <c r="AE2936" s="18">
        <v>34702.964969744775</v>
      </c>
      <c r="AF2936" s="18">
        <v>18844.462216556552</v>
      </c>
      <c r="AG2936" s="18">
        <v>5496107.5044757416</v>
      </c>
      <c r="AH2936" s="18">
        <v>45250.179945188036</v>
      </c>
      <c r="AI2936" s="18">
        <v>7541.6764029622855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2</v>
      </c>
      <c r="E2937" s="18">
        <v>14019506.009999998</v>
      </c>
      <c r="F2937" s="18">
        <v>13907640</v>
      </c>
      <c r="G2937" s="18">
        <v>-50791</v>
      </c>
      <c r="H2937" s="18">
        <v>13925266.610000005</v>
      </c>
      <c r="I2937" s="18">
        <v>2687870.4100000006</v>
      </c>
      <c r="J2937" s="18">
        <v>6392586.4099999992</v>
      </c>
      <c r="K2937" s="18">
        <v>2253020</v>
      </c>
      <c r="L2937" s="18">
        <v>16777</v>
      </c>
      <c r="M2937" s="18">
        <v>786259.96000000008</v>
      </c>
      <c r="N2937" s="18">
        <v>544344.13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56</v>
      </c>
      <c r="X2937" s="51">
        <v>0.90682173374792885</v>
      </c>
      <c r="Y2937" s="51">
        <v>2.0371405536158997</v>
      </c>
      <c r="Z2937" s="18">
        <v>2687870.41</v>
      </c>
      <c r="AA2937" s="18">
        <v>6392586.4099999992</v>
      </c>
      <c r="AB2937" s="18">
        <v>16790</v>
      </c>
      <c r="AC2937" s="18">
        <v>2756724.6066003251</v>
      </c>
      <c r="AD2937" s="18">
        <v>2629449.198251693</v>
      </c>
      <c r="AE2937" s="18">
        <v>15514.505853712184</v>
      </c>
      <c r="AF2937" s="18">
        <v>18683.550202393544</v>
      </c>
      <c r="AG2937" s="18">
        <v>5420371.8609081246</v>
      </c>
      <c r="AH2937" s="18">
        <v>45497.94852857064</v>
      </c>
      <c r="AI2937" s="18">
        <v>6380.974107887802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53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39999999</v>
      </c>
      <c r="E2938" s="18">
        <v>13341287.029999997</v>
      </c>
      <c r="F2938" s="18">
        <v>13230291.01</v>
      </c>
      <c r="G2938" s="18">
        <v>-51750</v>
      </c>
      <c r="H2938" s="18">
        <v>13242230.489999998</v>
      </c>
      <c r="I2938" s="18">
        <v>2571876.8799999994</v>
      </c>
      <c r="J2938" s="18">
        <v>6068321.6799999988</v>
      </c>
      <c r="K2938" s="18">
        <v>2256811</v>
      </c>
      <c r="L2938" s="18">
        <v>13869</v>
      </c>
      <c r="M2938" s="18">
        <v>751898.33000000007</v>
      </c>
      <c r="N2938" s="18">
        <v>530581.43000000005</v>
      </c>
      <c r="O2938" s="18">
        <v>778767</v>
      </c>
      <c r="P2938" s="18">
        <v>270105.17000000004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5</v>
      </c>
      <c r="X2938" s="51">
        <v>0.90682173374792896</v>
      </c>
      <c r="Y2938" s="51">
        <v>2.0371405536158997</v>
      </c>
      <c r="Z2938" s="18">
        <v>2571876.88</v>
      </c>
      <c r="AA2938" s="18">
        <v>6068321.6799999997</v>
      </c>
      <c r="AB2938" s="18">
        <v>13887</v>
      </c>
      <c r="AC2938" s="18">
        <v>2637759.7126203985</v>
      </c>
      <c r="AD2938" s="18">
        <v>2496070.0650442</v>
      </c>
      <c r="AE2938" s="18">
        <v>12832.039475312749</v>
      </c>
      <c r="AF2938" s="18">
        <v>17768.682103606345</v>
      </c>
      <c r="AG2938" s="18">
        <v>5164430.4992435165</v>
      </c>
      <c r="AH2938" s="18">
        <v>44952.60461125469</v>
      </c>
      <c r="AI2938" s="18">
        <v>6945.8610232535784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8021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49999997</v>
      </c>
      <c r="F2939" s="18">
        <v>12903751.039999997</v>
      </c>
      <c r="G2939" s="18">
        <v>-19036</v>
      </c>
      <c r="H2939" s="18">
        <v>12912737.049999995</v>
      </c>
      <c r="I2939" s="18">
        <v>2434838.89</v>
      </c>
      <c r="J2939" s="18">
        <v>5931018.5499999998</v>
      </c>
      <c r="K2939" s="18">
        <v>2267115</v>
      </c>
      <c r="L2939" s="18">
        <v>12318</v>
      </c>
      <c r="M2939" s="18">
        <v>728282.89999999979</v>
      </c>
      <c r="N2939" s="18">
        <v>508492.06</v>
      </c>
      <c r="O2939" s="18">
        <v>770168</v>
      </c>
      <c r="P2939" s="18">
        <v>260503.65000000002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61</v>
      </c>
      <c r="X2939" s="51">
        <v>0.90682173374792863</v>
      </c>
      <c r="Y2939" s="51">
        <v>2.0371405536158993</v>
      </c>
      <c r="Z2939" s="18">
        <v>2434838.89</v>
      </c>
      <c r="AA2939" s="18">
        <v>5931018.5499999998</v>
      </c>
      <c r="AB2939" s="18">
        <v>12333</v>
      </c>
      <c r="AC2939" s="18">
        <v>2497211.2703790744</v>
      </c>
      <c r="AD2939" s="18">
        <v>2439593.4557439038</v>
      </c>
      <c r="AE2939" s="18">
        <v>11396.092953772029</v>
      </c>
      <c r="AF2939" s="18">
        <v>17549.667085160832</v>
      </c>
      <c r="AG2939" s="18">
        <v>4965750.4861619109</v>
      </c>
      <c r="AH2939" s="18">
        <v>37605.680136883464</v>
      </c>
      <c r="AI2939" s="18">
        <v>7341.8728807556718</v>
      </c>
      <c r="AJ2939" s="18">
        <v>4996014.2934180396</v>
      </c>
      <c r="AK2939" s="18">
        <v>12943737.369999999</v>
      </c>
      <c r="AL2939" s="18">
        <v>12989440.369999999</v>
      </c>
      <c r="AM2939" s="51">
        <v>0.84578298553675546</v>
      </c>
      <c r="AN2939" s="51">
        <v>0.84794361556896536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69999998</v>
      </c>
      <c r="E2940" s="18">
        <v>13717569.950000003</v>
      </c>
      <c r="F2940" s="18">
        <v>13598638.91</v>
      </c>
      <c r="G2940" s="18">
        <v>-24326</v>
      </c>
      <c r="H2940" s="18">
        <v>13611004.220000001</v>
      </c>
      <c r="I2940" s="18">
        <v>2550458.9699999997</v>
      </c>
      <c r="J2940" s="18">
        <v>6237587.7300000004</v>
      </c>
      <c r="K2940" s="18">
        <v>2267365</v>
      </c>
      <c r="L2940" s="18">
        <v>21523</v>
      </c>
      <c r="M2940" s="18">
        <v>730056.28999999992</v>
      </c>
      <c r="N2940" s="18">
        <v>535863.85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74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6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598</v>
      </c>
      <c r="AI2940" s="18">
        <v>5896.1170760644864</v>
      </c>
      <c r="AJ2940" s="18">
        <v>5258323.0161818005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37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19999999</v>
      </c>
      <c r="E2941" s="18">
        <v>13857542.119999999</v>
      </c>
      <c r="F2941" s="18">
        <v>13742120.059999999</v>
      </c>
      <c r="G2941" s="18">
        <v>-57609</v>
      </c>
      <c r="H2941" s="18">
        <v>13755383.459999999</v>
      </c>
      <c r="I2941" s="18">
        <v>2567268.2699999996</v>
      </c>
      <c r="J2941" s="18">
        <v>6163116.9600000018</v>
      </c>
      <c r="K2941" s="18">
        <v>2261850</v>
      </c>
      <c r="L2941" s="18">
        <v>18198</v>
      </c>
      <c r="M2941" s="18">
        <v>733402.85999999987</v>
      </c>
      <c r="N2941" s="18">
        <v>545452.6399999999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85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7</v>
      </c>
      <c r="AD2941" s="18">
        <v>2535080.1077350061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29999995</v>
      </c>
      <c r="E2942" s="18">
        <v>13883879.460000001</v>
      </c>
      <c r="F2942" s="18">
        <v>13790005.410000002</v>
      </c>
      <c r="G2942" s="18">
        <v>-42557</v>
      </c>
      <c r="H2942" s="18">
        <v>13802625.110000001</v>
      </c>
      <c r="I2942" s="18">
        <v>2676794.14</v>
      </c>
      <c r="J2942" s="18">
        <v>6236374.3400000017</v>
      </c>
      <c r="K2942" s="18">
        <v>2256050</v>
      </c>
      <c r="L2942" s="18">
        <v>26909</v>
      </c>
      <c r="M2942" s="18">
        <v>742898.63</v>
      </c>
      <c r="N2942" s="18">
        <v>548647.77</v>
      </c>
      <c r="O2942" s="18">
        <v>1037391</v>
      </c>
      <c r="P2942" s="18">
        <v>277560.23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56</v>
      </c>
      <c r="X2942" s="51">
        <v>0.90682173374792863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28</v>
      </c>
      <c r="AE2942" s="18">
        <v>24880.499381599424</v>
      </c>
      <c r="AF2942" s="18">
        <v>18784.242164898271</v>
      </c>
      <c r="AG2942" s="18">
        <v>5354304.7758537577</v>
      </c>
      <c r="AH2942" s="18">
        <v>34871.116676120364</v>
      </c>
      <c r="AI2942" s="18">
        <v>6400.1441920937277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68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80000001</v>
      </c>
      <c r="E2943" s="18">
        <v>14104638.060000002</v>
      </c>
      <c r="F2943" s="18">
        <v>14015500.010000002</v>
      </c>
      <c r="G2943" s="18">
        <v>-24028</v>
      </c>
      <c r="H2943" s="18">
        <v>14028674.510000002</v>
      </c>
      <c r="I2943" s="18">
        <v>2765602.61</v>
      </c>
      <c r="J2943" s="18">
        <v>6397690.96</v>
      </c>
      <c r="K2943" s="18">
        <v>2262072</v>
      </c>
      <c r="L2943" s="18">
        <v>14359</v>
      </c>
      <c r="M2943" s="18">
        <v>782201.61</v>
      </c>
      <c r="N2943" s="18">
        <v>577726.71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35</v>
      </c>
      <c r="AD2943" s="18">
        <v>2631631.1077089929</v>
      </c>
      <c r="AE2943" s="18">
        <v>13282.043307996362</v>
      </c>
      <c r="AF2943" s="18">
        <v>18753.664428239452</v>
      </c>
      <c r="AG2943" s="18">
        <v>5500114.8594806129</v>
      </c>
      <c r="AH2943" s="18">
        <v>30966.731325190151</v>
      </c>
      <c r="AI2943" s="18">
        <v>6853.8215343237098</v>
      </c>
      <c r="AJ2943" s="18">
        <v>5524227.7692714799</v>
      </c>
      <c r="AK2943" s="18">
        <v>14056634.479999999</v>
      </c>
      <c r="AL2943" s="18">
        <v>14100054.479999999</v>
      </c>
      <c r="AM2943" s="51">
        <v>0.86262919041970776</v>
      </c>
      <c r="AN2943" s="51">
        <v>0.86374297645205211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8</v>
      </c>
      <c r="E2944" s="18">
        <v>13668215.249999998</v>
      </c>
      <c r="F2944" s="18">
        <v>13562306.249999998</v>
      </c>
      <c r="G2944" s="18">
        <v>-6181</v>
      </c>
      <c r="H2944" s="18">
        <v>13571457.459999999</v>
      </c>
      <c r="I2944" s="18">
        <v>2712604.7499999995</v>
      </c>
      <c r="J2944" s="18">
        <v>6182734.9299999997</v>
      </c>
      <c r="K2944" s="18">
        <v>2270466</v>
      </c>
      <c r="L2944" s="18">
        <v>14986</v>
      </c>
      <c r="M2944" s="18">
        <v>782190.02999999991</v>
      </c>
      <c r="N2944" s="18">
        <v>584551.43999999994</v>
      </c>
      <c r="O2944" s="18">
        <v>748462</v>
      </c>
      <c r="P2944" s="18">
        <v>275462.31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74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1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69999998</v>
      </c>
      <c r="E2945" s="18">
        <v>12794615.279999999</v>
      </c>
      <c r="F2945" s="18">
        <v>12711277.279999999</v>
      </c>
      <c r="G2945" s="18">
        <v>9095</v>
      </c>
      <c r="H2945" s="18">
        <v>12716131.890000001</v>
      </c>
      <c r="I2945" s="18">
        <v>2590535.5900000003</v>
      </c>
      <c r="J2945" s="18">
        <v>5865157.7800000003</v>
      </c>
      <c r="K2945" s="18">
        <v>2254104</v>
      </c>
      <c r="L2945" s="18">
        <v>13779</v>
      </c>
      <c r="M2945" s="18">
        <v>750942.1</v>
      </c>
      <c r="N2945" s="18">
        <v>523121.95</v>
      </c>
      <c r="O2945" s="18">
        <v>457190</v>
      </c>
      <c r="P2945" s="18">
        <v>261301.47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2</v>
      </c>
      <c r="X2945" s="51">
        <v>0.90682173374792874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26</v>
      </c>
      <c r="AE2945" s="18">
        <v>12744.256386801579</v>
      </c>
      <c r="AF2945" s="18">
        <v>16408.607917281777</v>
      </c>
      <c r="AG2945" s="18">
        <v>5098792.1670315238</v>
      </c>
      <c r="AH2945" s="18">
        <v>24258.729320771949</v>
      </c>
      <c r="AI2945" s="18">
        <v>7440.6898523811824</v>
      </c>
      <c r="AJ2945" s="18">
        <v>5115610.206499915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57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50000002</v>
      </c>
      <c r="E2946" s="18">
        <v>12653920.789999999</v>
      </c>
      <c r="F2946" s="18">
        <v>12570478.789999999</v>
      </c>
      <c r="G2946" s="18">
        <v>3422</v>
      </c>
      <c r="H2946" s="18">
        <v>12573846.48</v>
      </c>
      <c r="I2946" s="18">
        <v>2486604.2499999995</v>
      </c>
      <c r="J2946" s="18">
        <v>5712237</v>
      </c>
      <c r="K2946" s="18">
        <v>2258034</v>
      </c>
      <c r="L2946" s="18">
        <v>16156</v>
      </c>
      <c r="M2946" s="18">
        <v>756960.60000000009</v>
      </c>
      <c r="N2946" s="18">
        <v>490259.93999999994</v>
      </c>
      <c r="O2946" s="18">
        <v>598163</v>
      </c>
      <c r="P2946" s="18">
        <v>255431.69000000003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63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47</v>
      </c>
      <c r="AE2946" s="18">
        <v>14941.605697112927</v>
      </c>
      <c r="AF2946" s="18">
        <v>16856.128169197968</v>
      </c>
      <c r="AG2946" s="18">
        <v>4931702.9169577621</v>
      </c>
      <c r="AH2946" s="18">
        <v>26480.269568679167</v>
      </c>
      <c r="AI2946" s="18">
        <v>7436.6636968891753</v>
      </c>
      <c r="AJ2946" s="18">
        <v>4950746.5228295522</v>
      </c>
      <c r="AK2946" s="18">
        <v>12600133.99</v>
      </c>
      <c r="AL2946" s="18">
        <v>12619288.99</v>
      </c>
      <c r="AM2946" s="51">
        <v>0.86289010048721082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3</v>
      </c>
      <c r="E2947" s="18">
        <v>13715396.809999999</v>
      </c>
      <c r="F2947" s="18">
        <v>13635144.809999999</v>
      </c>
      <c r="G2947" s="18">
        <v>14829.332999999999</v>
      </c>
      <c r="H2947" s="18">
        <v>13641773.489999998</v>
      </c>
      <c r="I2947" s="18">
        <v>2628691.6</v>
      </c>
      <c r="J2947" s="18">
        <v>6216118.9500000002</v>
      </c>
      <c r="K2947" s="18">
        <v>2261070</v>
      </c>
      <c r="L2947" s="18">
        <v>14437</v>
      </c>
      <c r="M2947" s="18">
        <v>740376.43999999983</v>
      </c>
      <c r="N2947" s="18">
        <v>554372.6100000001</v>
      </c>
      <c r="O2947" s="18">
        <v>947893</v>
      </c>
      <c r="P2947" s="18">
        <v>278813.88999999996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47</v>
      </c>
      <c r="X2947" s="51">
        <v>0.90682173374792929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55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3</v>
      </c>
      <c r="AH2947" s="18">
        <v>29173.68275812006</v>
      </c>
      <c r="AI2947" s="18">
        <v>6755.3771632618409</v>
      </c>
      <c r="AJ2947" s="18">
        <v>5307143.1707500517</v>
      </c>
      <c r="AK2947" s="18">
        <v>13665760.01</v>
      </c>
      <c r="AL2947" s="18">
        <v>13688969.01</v>
      </c>
      <c r="AM2947" s="51">
        <v>0.85255486147077753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0000002</v>
      </c>
      <c r="F2948" s="18">
        <v>14063740.23</v>
      </c>
      <c r="G2948" s="18">
        <v>-11653</v>
      </c>
      <c r="H2948" s="18">
        <v>14074883.509999998</v>
      </c>
      <c r="I2948" s="18">
        <v>2702723.0199999996</v>
      </c>
      <c r="J2948" s="18">
        <v>6254691.8699999982</v>
      </c>
      <c r="K2948" s="18">
        <v>2256885</v>
      </c>
      <c r="L2948" s="18">
        <v>16839</v>
      </c>
      <c r="M2948" s="18">
        <v>738968.17</v>
      </c>
      <c r="N2948" s="18">
        <v>558403.37999999989</v>
      </c>
      <c r="O2948" s="18">
        <v>1237978</v>
      </c>
      <c r="P2948" s="18">
        <v>308395.07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29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85</v>
      </c>
      <c r="AD2948" s="18">
        <v>2572729.3255130025</v>
      </c>
      <c r="AE2948" s="18">
        <v>15571.795869372112</v>
      </c>
      <c r="AF2948" s="18">
        <v>19707.550738414961</v>
      </c>
      <c r="AG2948" s="18">
        <v>5379966.3626179071</v>
      </c>
      <c r="AH2948" s="18">
        <v>33423.969172300778</v>
      </c>
      <c r="AI2948" s="18">
        <v>6601.6195712514864</v>
      </c>
      <c r="AJ2948" s="18">
        <v>5406788.7122189589</v>
      </c>
      <c r="AK2948" s="18">
        <v>14101187.380000001</v>
      </c>
      <c r="AL2948" s="18">
        <v>14143299.380000001</v>
      </c>
      <c r="AM2948" s="51">
        <v>0.84111934142348022</v>
      </c>
      <c r="AN2948" s="51">
        <v>0.84279588591528209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29999999</v>
      </c>
      <c r="E2949" s="18">
        <v>14385536.83</v>
      </c>
      <c r="F2949" s="18">
        <v>14294237.810000001</v>
      </c>
      <c r="G2949" s="18">
        <v>-38878</v>
      </c>
      <c r="H2949" s="18">
        <v>14307443.100000001</v>
      </c>
      <c r="I2949" s="18">
        <v>2802136.1500000004</v>
      </c>
      <c r="J2949" s="18">
        <v>6430892.3000000017</v>
      </c>
      <c r="K2949" s="18">
        <v>2262173</v>
      </c>
      <c r="L2949" s="18">
        <v>23536</v>
      </c>
      <c r="M2949" s="18">
        <v>777049.59999999986</v>
      </c>
      <c r="N2949" s="18">
        <v>575279.41999999993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74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75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39</v>
      </c>
      <c r="AI2949" s="18">
        <v>6189.1633320249448</v>
      </c>
      <c r="AJ2949" s="18">
        <v>5588472.248829400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37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800000001</v>
      </c>
      <c r="E2950" s="18">
        <v>14768579.119999999</v>
      </c>
      <c r="F2950" s="18">
        <v>14658530.089999998</v>
      </c>
      <c r="G2950" s="18">
        <v>-28591</v>
      </c>
      <c r="H2950" s="18">
        <v>14677878.979999999</v>
      </c>
      <c r="I2950" s="18">
        <v>2938220.9299999997</v>
      </c>
      <c r="J2950" s="18">
        <v>6654129.3299999982</v>
      </c>
      <c r="K2950" s="18">
        <v>2261268</v>
      </c>
      <c r="L2950" s="18">
        <v>49442</v>
      </c>
      <c r="M2950" s="18">
        <v>766992.56999999983</v>
      </c>
      <c r="N2950" s="18">
        <v>578408.65000000014</v>
      </c>
      <c r="O2950" s="18">
        <v>1139186</v>
      </c>
      <c r="P2950" s="18">
        <v>290231.5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39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4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93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.000000002</v>
      </c>
      <c r="E2951" s="18">
        <v>14676284.859999999</v>
      </c>
      <c r="F2951" s="18">
        <v>14547832.859999999</v>
      </c>
      <c r="G2951" s="18">
        <v>-56486</v>
      </c>
      <c r="H2951" s="18">
        <v>14571602.460000001</v>
      </c>
      <c r="I2951" s="18">
        <v>2950358.0899999994</v>
      </c>
      <c r="J2951" s="18">
        <v>6672462.6500000004</v>
      </c>
      <c r="K2951" s="18">
        <v>2270518</v>
      </c>
      <c r="L2951" s="18">
        <v>38970</v>
      </c>
      <c r="M2951" s="18">
        <v>753751.34999999986</v>
      </c>
      <c r="N2951" s="18">
        <v>547377.28</v>
      </c>
      <c r="O2951" s="18">
        <v>1044606</v>
      </c>
      <c r="P2951" s="18">
        <v>293559.08999999991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31</v>
      </c>
      <c r="AD2951" s="18">
        <v>2744570.1067037852</v>
      </c>
      <c r="AE2951" s="18">
        <v>36032.647752561439</v>
      </c>
      <c r="AF2951" s="18">
        <v>18995.242193814527</v>
      </c>
      <c r="AG2951" s="18">
        <v>5825534.334475814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26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2</v>
      </c>
      <c r="E2952" s="18">
        <v>13716956.699999997</v>
      </c>
      <c r="F2952" s="18">
        <v>13609069.699999997</v>
      </c>
      <c r="G2952" s="18">
        <v>-13002</v>
      </c>
      <c r="H2952" s="18">
        <v>13628108.399999999</v>
      </c>
      <c r="I2952" s="18">
        <v>2719478.18</v>
      </c>
      <c r="J2952" s="18">
        <v>6176125.6699999981</v>
      </c>
      <c r="K2952" s="18">
        <v>2272623</v>
      </c>
      <c r="L2952" s="18">
        <v>20060</v>
      </c>
      <c r="M2952" s="18">
        <v>687568.52</v>
      </c>
      <c r="N2952" s="18">
        <v>531391.25000000012</v>
      </c>
      <c r="O2952" s="18">
        <v>926461</v>
      </c>
      <c r="P2952" s="18">
        <v>294400.77999999997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918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4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49999999</v>
      </c>
      <c r="F2953" s="18">
        <v>12847023.140000001</v>
      </c>
      <c r="G2953" s="18">
        <v>38965</v>
      </c>
      <c r="H2953" s="18">
        <v>12861149.050000001</v>
      </c>
      <c r="I2953" s="18">
        <v>2629278.7599999998</v>
      </c>
      <c r="J2953" s="18">
        <v>5706369.5500000007</v>
      </c>
      <c r="K2953" s="18">
        <v>2274717</v>
      </c>
      <c r="L2953" s="18">
        <v>10214</v>
      </c>
      <c r="M2953" s="18">
        <v>654225.79</v>
      </c>
      <c r="N2953" s="18">
        <v>529000.17000000004</v>
      </c>
      <c r="O2953" s="18">
        <v>776134</v>
      </c>
      <c r="P2953" s="18">
        <v>281209.77999999997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56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44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19999997</v>
      </c>
      <c r="F2954" s="18">
        <v>13359015.319999997</v>
      </c>
      <c r="G2954" s="18">
        <v>-8367</v>
      </c>
      <c r="H2954" s="18">
        <v>13380977.129999999</v>
      </c>
      <c r="I2954" s="18">
        <v>2676659.39</v>
      </c>
      <c r="J2954" s="18">
        <v>6073736.6699999999</v>
      </c>
      <c r="K2954" s="18">
        <v>2235792</v>
      </c>
      <c r="L2954" s="18">
        <v>11559</v>
      </c>
      <c r="M2954" s="18">
        <v>746220.33000000019</v>
      </c>
      <c r="N2954" s="18">
        <v>514452.24000000005</v>
      </c>
      <c r="O2954" s="18">
        <v>840722</v>
      </c>
      <c r="P2954" s="18">
        <v>281835.50000000006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12</v>
      </c>
      <c r="AD2954" s="18">
        <v>2498297.4015557203</v>
      </c>
      <c r="AE2954" s="18">
        <v>10700.296473257125</v>
      </c>
      <c r="AF2954" s="18">
        <v>17843.221506228401</v>
      </c>
      <c r="AG2954" s="18">
        <v>5272067.3175224569</v>
      </c>
      <c r="AH2954" s="18">
        <v>30703.094414942661</v>
      </c>
      <c r="AI2954" s="18">
        <v>6552.5745175192187</v>
      </c>
      <c r="AJ2954" s="18">
        <v>5296217.8374198815</v>
      </c>
      <c r="AK2954" s="18">
        <v>13403891.190000001</v>
      </c>
      <c r="AL2954" s="18">
        <v>13439967.190000001</v>
      </c>
      <c r="AM2954" s="51">
        <v>0.8671291705372578</v>
      </c>
      <c r="AN2954" s="51">
        <v>0.86876311553946706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9</v>
      </c>
      <c r="E2955" s="18">
        <v>13407718.729999997</v>
      </c>
      <c r="F2955" s="18">
        <v>13322199.719999995</v>
      </c>
      <c r="G2955" s="18">
        <v>-10821</v>
      </c>
      <c r="H2955" s="18">
        <v>13330354.420000002</v>
      </c>
      <c r="I2955" s="18">
        <v>2654142.91</v>
      </c>
      <c r="J2955" s="18">
        <v>5960142.4500000002</v>
      </c>
      <c r="K2955" s="18">
        <v>2234115</v>
      </c>
      <c r="L2955" s="18">
        <v>13057</v>
      </c>
      <c r="M2955" s="18">
        <v>735678.86</v>
      </c>
      <c r="N2955" s="18">
        <v>524786.25</v>
      </c>
      <c r="O2955" s="18">
        <v>950005</v>
      </c>
      <c r="P2955" s="18">
        <v>258426.94999999998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7</v>
      </c>
      <c r="AD2955" s="18">
        <v>2451572.9286197298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59999999</v>
      </c>
      <c r="E2956" s="18">
        <v>13390292.25</v>
      </c>
      <c r="F2956" s="18">
        <v>13306541.180000002</v>
      </c>
      <c r="G2956" s="18">
        <v>-7089</v>
      </c>
      <c r="H2956" s="18">
        <v>13307835.279999999</v>
      </c>
      <c r="I2956" s="18">
        <v>2661939.2300000004</v>
      </c>
      <c r="J2956" s="18">
        <v>5981412.8600000013</v>
      </c>
      <c r="K2956" s="18">
        <v>2222016</v>
      </c>
      <c r="L2956" s="18">
        <v>15911</v>
      </c>
      <c r="M2956" s="18">
        <v>692981.25</v>
      </c>
      <c r="N2956" s="18">
        <v>559977.83000000019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52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21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61</v>
      </c>
      <c r="AH2956" s="18">
        <v>30912.488143916766</v>
      </c>
      <c r="AI2956" s="18">
        <v>8359.8255444108236</v>
      </c>
      <c r="AJ2956" s="18">
        <v>5245694.482002791</v>
      </c>
      <c r="AK2956" s="18">
        <v>13336057.960000003</v>
      </c>
      <c r="AL2956" s="18">
        <v>13367635.960000003</v>
      </c>
      <c r="AM2956" s="51">
        <v>0.8634517750620867</v>
      </c>
      <c r="AN2956" s="51">
        <v>0.86513150145008821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50000002</v>
      </c>
      <c r="E2957" s="18">
        <v>13447524.469999999</v>
      </c>
      <c r="F2957" s="18">
        <v>13346888.43</v>
      </c>
      <c r="G2957" s="18">
        <v>-26489</v>
      </c>
      <c r="H2957" s="18">
        <v>13349655.710000001</v>
      </c>
      <c r="I2957" s="18">
        <v>2646462.86</v>
      </c>
      <c r="J2957" s="18">
        <v>6104610.8799999999</v>
      </c>
      <c r="K2957" s="18">
        <v>2232434</v>
      </c>
      <c r="L2957" s="18">
        <v>17852</v>
      </c>
      <c r="M2957" s="18">
        <v>678686.81</v>
      </c>
      <c r="N2957" s="18">
        <v>549295.99</v>
      </c>
      <c r="O2957" s="18">
        <v>858296</v>
      </c>
      <c r="P2957" s="18">
        <v>262017.17000000004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19999998</v>
      </c>
      <c r="E2958" s="18">
        <v>13503636.92</v>
      </c>
      <c r="F2958" s="18">
        <v>13396245.92</v>
      </c>
      <c r="G2958" s="18">
        <v>-26116</v>
      </c>
      <c r="H2958" s="18">
        <v>13400485.240000002</v>
      </c>
      <c r="I2958" s="18">
        <v>2636091.7599999998</v>
      </c>
      <c r="J2958" s="18">
        <v>6182984.0399999991</v>
      </c>
      <c r="K2958" s="18">
        <v>2244748</v>
      </c>
      <c r="L2958" s="18">
        <v>18834</v>
      </c>
      <c r="M2958" s="18">
        <v>697477.82000000007</v>
      </c>
      <c r="N2958" s="18">
        <v>540559.8600000001</v>
      </c>
      <c r="O2958" s="18">
        <v>809651</v>
      </c>
      <c r="P2958" s="18">
        <v>270138.75999999995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907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98</v>
      </c>
      <c r="AE2958" s="18">
        <v>17418.936858149402</v>
      </c>
      <c r="AF2958" s="18">
        <v>17617.512197549819</v>
      </c>
      <c r="AG2958" s="18">
        <v>5281932.9805227183</v>
      </c>
      <c r="AH2958" s="18">
        <v>34657.141968830903</v>
      </c>
      <c r="AI2958" s="18">
        <v>6631.4878835700447</v>
      </c>
      <c r="AJ2958" s="18">
        <v>5309958.6346079782</v>
      </c>
      <c r="AK2958" s="18">
        <v>13421165.640000002</v>
      </c>
      <c r="AL2958" s="18">
        <v>13472077.640000002</v>
      </c>
      <c r="AM2958" s="51">
        <v>0.86763366162583122</v>
      </c>
      <c r="AN2958" s="51">
        <v>0.86894102883372626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7</v>
      </c>
      <c r="E2959" s="18">
        <v>13034653.520000003</v>
      </c>
      <c r="F2959" s="18">
        <v>12947394.520000003</v>
      </c>
      <c r="G2959" s="18">
        <v>-23982</v>
      </c>
      <c r="H2959" s="18">
        <v>12968325.82</v>
      </c>
      <c r="I2959" s="18">
        <v>2386262.14</v>
      </c>
      <c r="J2959" s="18">
        <v>5713582.6800000006</v>
      </c>
      <c r="K2959" s="18">
        <v>2225903</v>
      </c>
      <c r="L2959" s="18">
        <v>12717</v>
      </c>
      <c r="M2959" s="18">
        <v>682991.82999999984</v>
      </c>
      <c r="N2959" s="18">
        <v>577201.76</v>
      </c>
      <c r="O2959" s="18">
        <v>1088275</v>
      </c>
      <c r="P2959" s="18">
        <v>281392.40999999992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47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1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8</v>
      </c>
      <c r="AI2959" s="18">
        <v>6943.5334232852174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89999996</v>
      </c>
      <c r="E2960" s="18">
        <v>12820451.139999997</v>
      </c>
      <c r="F2960" s="18">
        <v>12736567.129999997</v>
      </c>
      <c r="G2960" s="18">
        <v>-12736</v>
      </c>
      <c r="H2960" s="18">
        <v>12755126.93</v>
      </c>
      <c r="I2960" s="18">
        <v>2349682.1200000006</v>
      </c>
      <c r="J2960" s="18">
        <v>5586513.8999999994</v>
      </c>
      <c r="K2960" s="18">
        <v>2252920</v>
      </c>
      <c r="L2960" s="18">
        <v>12350</v>
      </c>
      <c r="M2960" s="18">
        <v>634985.06999999983</v>
      </c>
      <c r="N2960" s="18">
        <v>562605.68999999994</v>
      </c>
      <c r="O2960" s="18">
        <v>1069404</v>
      </c>
      <c r="P2960" s="18">
        <v>286666.14999999997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74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8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25</v>
      </c>
      <c r="AH2960" s="18">
        <v>30560.765625032225</v>
      </c>
      <c r="AI2960" s="18">
        <v>8833.2386491947109</v>
      </c>
      <c r="AJ2960" s="18">
        <v>4759578.1876494819</v>
      </c>
      <c r="AK2960" s="18">
        <v>12788975.430000003</v>
      </c>
      <c r="AL2960" s="18">
        <v>12820746.430000003</v>
      </c>
      <c r="AM2960" s="51">
        <v>0.81673159673388485</v>
      </c>
      <c r="AN2960" s="51">
        <v>0.81844386528872304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299999997</v>
      </c>
      <c r="E2961" s="18">
        <v>13553921.4</v>
      </c>
      <c r="F2961" s="18">
        <v>13429452.359999999</v>
      </c>
      <c r="G2961" s="18">
        <v>-49366</v>
      </c>
      <c r="H2961" s="18">
        <v>13433530.649999999</v>
      </c>
      <c r="I2961" s="18">
        <v>2523534.5699999998</v>
      </c>
      <c r="J2961" s="18">
        <v>6192283.0100000007</v>
      </c>
      <c r="K2961" s="18">
        <v>2288896</v>
      </c>
      <c r="L2961" s="18">
        <v>19131</v>
      </c>
      <c r="M2961" s="18">
        <v>701314.2</v>
      </c>
      <c r="N2961" s="18">
        <v>557655.73</v>
      </c>
      <c r="O2961" s="18">
        <v>873992</v>
      </c>
      <c r="P2961" s="18">
        <v>276724.13999999996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1998</v>
      </c>
      <c r="AE2961" s="18">
        <v>17690.602416278725</v>
      </c>
      <c r="AF2961" s="18">
        <v>18141.311348137027</v>
      </c>
      <c r="AG2961" s="18">
        <v>5171123.1007689135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06</v>
      </c>
      <c r="AN2961" s="51">
        <v>0.84850416462954714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69999999</v>
      </c>
      <c r="E2962" s="18">
        <v>13418311.039999999</v>
      </c>
      <c r="F2962" s="18">
        <v>13309870.039999999</v>
      </c>
      <c r="G2962" s="18">
        <v>-26040</v>
      </c>
      <c r="H2962" s="18">
        <v>13310950.949999999</v>
      </c>
      <c r="I2962" s="18">
        <v>2525989.58</v>
      </c>
      <c r="J2962" s="18">
        <v>6070445.5800000001</v>
      </c>
      <c r="K2962" s="18">
        <v>2292665</v>
      </c>
      <c r="L2962" s="18">
        <v>18472</v>
      </c>
      <c r="M2962" s="18">
        <v>711304.51000000013</v>
      </c>
      <c r="N2962" s="18">
        <v>546879.87</v>
      </c>
      <c r="O2962" s="18">
        <v>862906</v>
      </c>
      <c r="P2962" s="18">
        <v>282288.41000000003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5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30000002</v>
      </c>
      <c r="F2963" s="18">
        <v>13363443.210000001</v>
      </c>
      <c r="G2963" s="18">
        <v>14219</v>
      </c>
      <c r="H2963" s="18">
        <v>13365444.6</v>
      </c>
      <c r="I2963" s="18">
        <v>2517387.1100000003</v>
      </c>
      <c r="J2963" s="18">
        <v>5979833.96</v>
      </c>
      <c r="K2963" s="18">
        <v>2296308</v>
      </c>
      <c r="L2963" s="18">
        <v>25996</v>
      </c>
      <c r="M2963" s="18">
        <v>727871.86</v>
      </c>
      <c r="N2963" s="18">
        <v>531271.27000000014</v>
      </c>
      <c r="O2963" s="18">
        <v>1006988</v>
      </c>
      <c r="P2963" s="18">
        <v>279788.39999999997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48</v>
      </c>
      <c r="AE2963" s="18">
        <v>24041.477861934694</v>
      </c>
      <c r="AF2963" s="18">
        <v>18716.54185355267</v>
      </c>
      <c r="AG2963" s="18">
        <v>5084352.9179846784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82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</v>
      </c>
      <c r="E2964" s="18">
        <v>13515310.869999995</v>
      </c>
      <c r="F2964" s="18">
        <v>13430418.800000001</v>
      </c>
      <c r="G2964" s="18">
        <v>15909</v>
      </c>
      <c r="H2964" s="18">
        <v>13432539.529999999</v>
      </c>
      <c r="I2964" s="18">
        <v>2591204.7399999998</v>
      </c>
      <c r="J2964" s="18">
        <v>6132883.9799999986</v>
      </c>
      <c r="K2964" s="18">
        <v>2271752</v>
      </c>
      <c r="L2964" s="18">
        <v>21653</v>
      </c>
      <c r="M2964" s="18">
        <v>761529.75000000012</v>
      </c>
      <c r="N2964" s="18">
        <v>487899.54</v>
      </c>
      <c r="O2964" s="18">
        <v>885460</v>
      </c>
      <c r="P2964" s="18">
        <v>280156.51999999996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56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8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48</v>
      </c>
      <c r="AH2964" s="18">
        <v>32159.079416571891</v>
      </c>
      <c r="AI2964" s="18">
        <v>7927.3017358828456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39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7</v>
      </c>
      <c r="E2965" s="18">
        <v>13682818.059999999</v>
      </c>
      <c r="F2965" s="18">
        <v>13585633.059999999</v>
      </c>
      <c r="G2965" s="18">
        <v>-2612</v>
      </c>
      <c r="H2965" s="18">
        <v>13588207.169999998</v>
      </c>
      <c r="I2965" s="18">
        <v>2604247.7200000002</v>
      </c>
      <c r="J2965" s="18">
        <v>5986827.2400000002</v>
      </c>
      <c r="K2965" s="18">
        <v>2252008</v>
      </c>
      <c r="L2965" s="18">
        <v>19000</v>
      </c>
      <c r="M2965" s="18">
        <v>769747.14</v>
      </c>
      <c r="N2965" s="18">
        <v>547368.12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63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11</v>
      </c>
      <c r="AE2965" s="18">
        <v>17574.174319937585</v>
      </c>
      <c r="AF2965" s="18">
        <v>19233.549846736809</v>
      </c>
      <c r="AG2965" s="18">
        <v>5170372.0195754655</v>
      </c>
      <c r="AH2965" s="18">
        <v>33355.015020615443</v>
      </c>
      <c r="AI2965" s="18">
        <v>6682.6451372243228</v>
      </c>
      <c r="AJ2965" s="18">
        <v>5197044.3894588575</v>
      </c>
      <c r="AK2965" s="18">
        <v>13613757.09</v>
      </c>
      <c r="AL2965" s="18">
        <v>13642150.09</v>
      </c>
      <c r="AM2965" s="51">
        <v>0.83729315033609597</v>
      </c>
      <c r="AN2965" s="51">
        <v>0.83986086696754603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79999996</v>
      </c>
      <c r="E2966" s="18">
        <v>13317572.159999998</v>
      </c>
      <c r="F2966" s="18">
        <v>13221372.129999995</v>
      </c>
      <c r="G2966" s="18">
        <v>-7678</v>
      </c>
      <c r="H2966" s="18">
        <v>13225780.920000002</v>
      </c>
      <c r="I2966" s="18">
        <v>2557286.62</v>
      </c>
      <c r="J2966" s="18">
        <v>5837245.6600000001</v>
      </c>
      <c r="K2966" s="18">
        <v>2245299</v>
      </c>
      <c r="L2966" s="18">
        <v>14292</v>
      </c>
      <c r="M2966" s="18">
        <v>721030.82</v>
      </c>
      <c r="N2966" s="18">
        <v>559195.0199999999</v>
      </c>
      <c r="O2966" s="18">
        <v>997665</v>
      </c>
      <c r="P2966" s="18">
        <v>293766.8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</v>
      </c>
      <c r="AD2966" s="18">
        <v>2401022.0490214969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59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10000001</v>
      </c>
      <c r="E2967" s="18">
        <v>13216523.679999998</v>
      </c>
      <c r="F2967" s="18">
        <v>13118084.669999998</v>
      </c>
      <c r="G2967" s="18">
        <v>-19825</v>
      </c>
      <c r="H2967" s="18">
        <v>13129403.759999998</v>
      </c>
      <c r="I2967" s="18">
        <v>2469808.2799999998</v>
      </c>
      <c r="J2967" s="18">
        <v>5927235.5500000007</v>
      </c>
      <c r="K2967" s="18">
        <v>2242704</v>
      </c>
      <c r="L2967" s="18">
        <v>13159</v>
      </c>
      <c r="M2967" s="18">
        <v>715227.59</v>
      </c>
      <c r="N2967" s="18">
        <v>543248.84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96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9</v>
      </c>
      <c r="AG2967" s="18">
        <v>5001587.9239098849</v>
      </c>
      <c r="AH2967" s="18">
        <v>32751.837700540444</v>
      </c>
      <c r="AI2967" s="18">
        <v>6874.2973687501508</v>
      </c>
      <c r="AJ2967" s="18">
        <v>5027465.4642416751</v>
      </c>
      <c r="AK2967" s="18">
        <v>13156354.6</v>
      </c>
      <c r="AL2967" s="18">
        <v>13196512.6</v>
      </c>
      <c r="AM2967" s="51">
        <v>0.83811976068281169</v>
      </c>
      <c r="AN2967" s="51">
        <v>0.83989242065183811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3</v>
      </c>
      <c r="E2968" s="18">
        <v>13787289.629999999</v>
      </c>
      <c r="F2968" s="18">
        <v>13660617.570000002</v>
      </c>
      <c r="G2968" s="18">
        <v>-62881</v>
      </c>
      <c r="H2968" s="18">
        <v>13670864.789999999</v>
      </c>
      <c r="I2968" s="18">
        <v>2591496.4599999995</v>
      </c>
      <c r="J2968" s="18">
        <v>6168133.8799999999</v>
      </c>
      <c r="K2968" s="18">
        <v>2240597</v>
      </c>
      <c r="L2968" s="18">
        <v>14249</v>
      </c>
      <c r="M2968" s="18">
        <v>784484.14999999991</v>
      </c>
      <c r="N2968" s="18">
        <v>514093.42000000004</v>
      </c>
      <c r="O2968" s="18">
        <v>1068409</v>
      </c>
      <c r="P2968" s="18">
        <v>289401.88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16</v>
      </c>
      <c r="AD2968" s="18">
        <v>2537125.6085179937</v>
      </c>
      <c r="AE2968" s="18">
        <v>13184.095861868102</v>
      </c>
      <c r="AF2968" s="18">
        <v>18929.043554239823</v>
      </c>
      <c r="AG2968" s="18">
        <v>5227132.9355839137</v>
      </c>
      <c r="AH2968" s="18">
        <v>39255.151770314114</v>
      </c>
      <c r="AI2968" s="18">
        <v>5455.6891090733525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19999998</v>
      </c>
      <c r="E2969" s="18">
        <v>13749394.210000001</v>
      </c>
      <c r="F2969" s="18">
        <v>13601855.200000001</v>
      </c>
      <c r="G2969" s="18">
        <v>-85146</v>
      </c>
      <c r="H2969" s="18">
        <v>13442870.500000004</v>
      </c>
      <c r="I2969" s="18">
        <v>2683658.7700000005</v>
      </c>
      <c r="J2969" s="18">
        <v>6374925.2200000007</v>
      </c>
      <c r="K2969" s="18">
        <v>2267940</v>
      </c>
      <c r="L2969" s="18">
        <v>15810</v>
      </c>
      <c r="M2969" s="18">
        <v>805857.39</v>
      </c>
      <c r="N2969" s="18">
        <v>513435.82000000007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63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23</v>
      </c>
      <c r="AD2969" s="18">
        <v>2622184.6579064857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88</v>
      </c>
      <c r="AI2969" s="18">
        <v>3718.1634264847371</v>
      </c>
      <c r="AJ2969" s="18">
        <v>5450029.4051267086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19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79999998</v>
      </c>
      <c r="E2970" s="18">
        <v>13366588.569999998</v>
      </c>
      <c r="F2970" s="18">
        <v>13235581.57</v>
      </c>
      <c r="G2970" s="18">
        <v>-51904</v>
      </c>
      <c r="H2970" s="18">
        <v>13238895.859999999</v>
      </c>
      <c r="I2970" s="18">
        <v>2507927.35</v>
      </c>
      <c r="J2970" s="18">
        <v>6009549.2999999998</v>
      </c>
      <c r="K2970" s="18">
        <v>2286645</v>
      </c>
      <c r="L2970" s="18">
        <v>13605</v>
      </c>
      <c r="M2970" s="18">
        <v>812450.3899999999</v>
      </c>
      <c r="N2970" s="18">
        <v>516574.2099999999</v>
      </c>
      <c r="O2970" s="18">
        <v>822882</v>
      </c>
      <c r="P2970" s="18">
        <v>269262.61000000004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18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8</v>
      </c>
      <c r="AD2970" s="18">
        <v>2471895.3448982835</v>
      </c>
      <c r="AE2970" s="18">
        <v>12588.094892502748</v>
      </c>
      <c r="AF2970" s="18">
        <v>18203.755154815481</v>
      </c>
      <c r="AG2970" s="18">
        <v>5074859.2057647351</v>
      </c>
      <c r="AH2970" s="18">
        <v>37637.193900493818</v>
      </c>
      <c r="AI2970" s="18">
        <v>4859.1288921092009</v>
      </c>
      <c r="AJ2970" s="18">
        <v>5107637.2707731174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884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2</v>
      </c>
      <c r="E2971" s="18">
        <v>13431771.6</v>
      </c>
      <c r="F2971" s="18">
        <v>13284135.579999998</v>
      </c>
      <c r="G2971" s="18">
        <v>-58445</v>
      </c>
      <c r="H2971" s="18">
        <v>13286788.880000003</v>
      </c>
      <c r="I2971" s="18">
        <v>2474717.65</v>
      </c>
      <c r="J2971" s="18">
        <v>5914768.0899999999</v>
      </c>
      <c r="K2971" s="18">
        <v>2299835</v>
      </c>
      <c r="L2971" s="18">
        <v>11323</v>
      </c>
      <c r="M2971" s="18">
        <v>818060.26000000024</v>
      </c>
      <c r="N2971" s="18">
        <v>534738.05999999994</v>
      </c>
      <c r="O2971" s="18">
        <v>970987</v>
      </c>
      <c r="P2971" s="18">
        <v>262359.82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7</v>
      </c>
      <c r="AE2971" s="18">
        <v>10478.528670702573</v>
      </c>
      <c r="AF2971" s="18">
        <v>18876.753041428707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60000001</v>
      </c>
      <c r="E2972" s="18">
        <v>13166259.600000003</v>
      </c>
      <c r="F2972" s="18">
        <v>13064542.6</v>
      </c>
      <c r="G2972" s="18">
        <v>11906</v>
      </c>
      <c r="H2972" s="18">
        <v>13092579.599999998</v>
      </c>
      <c r="I2972" s="18">
        <v>2365425.13</v>
      </c>
      <c r="J2972" s="18">
        <v>5670187.9299999997</v>
      </c>
      <c r="K2972" s="18">
        <v>2293058</v>
      </c>
      <c r="L2972" s="18">
        <v>10996</v>
      </c>
      <c r="M2972" s="18">
        <v>773028.78</v>
      </c>
      <c r="N2972" s="18">
        <v>552198.25</v>
      </c>
      <c r="O2972" s="18">
        <v>1169873</v>
      </c>
      <c r="P2972" s="18">
        <v>257812.50999999995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85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44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7</v>
      </c>
      <c r="AI2972" s="18">
        <v>7174.3734032476314</v>
      </c>
      <c r="AJ2972" s="18">
        <v>4811496.1431654785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74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19999999</v>
      </c>
      <c r="G2973" s="18">
        <v>18538</v>
      </c>
      <c r="H2973" s="18">
        <v>12429239.119999997</v>
      </c>
      <c r="I2973" s="18">
        <v>2292902.4199999995</v>
      </c>
      <c r="J2973" s="18">
        <v>5146157.03</v>
      </c>
      <c r="K2973" s="18">
        <v>2275792</v>
      </c>
      <c r="L2973" s="18">
        <v>12367.97</v>
      </c>
      <c r="M2973" s="18">
        <v>727071.6399999999</v>
      </c>
      <c r="N2973" s="18">
        <v>486748.03000000009</v>
      </c>
      <c r="O2973" s="18">
        <v>1232821</v>
      </c>
      <c r="P2973" s="18">
        <v>255379.02999999997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1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02</v>
      </c>
      <c r="AJ2973" s="18">
        <v>4513909.9907140648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03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29999998</v>
      </c>
      <c r="E2974" s="18">
        <v>12950843.840000004</v>
      </c>
      <c r="F2974" s="18">
        <v>12833459.830000002</v>
      </c>
      <c r="G2974" s="18">
        <v>-41965</v>
      </c>
      <c r="H2974" s="18">
        <v>12843736.330000004</v>
      </c>
      <c r="I2974" s="18">
        <v>2600222.21</v>
      </c>
      <c r="J2974" s="18">
        <v>5652510.080000001</v>
      </c>
      <c r="K2974" s="18">
        <v>2271481</v>
      </c>
      <c r="L2974" s="18">
        <v>15400</v>
      </c>
      <c r="M2974" s="18">
        <v>704637.18</v>
      </c>
      <c r="N2974" s="18">
        <v>404555.36000000004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56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</v>
      </c>
      <c r="AD2974" s="18">
        <v>2325035.1492652902</v>
      </c>
      <c r="AE2974" s="18">
        <v>14244.885184087376</v>
      </c>
      <c r="AF2974" s="18">
        <v>17674.154352654492</v>
      </c>
      <c r="AG2974" s="18">
        <v>5023788.4202594552</v>
      </c>
      <c r="AH2974" s="18">
        <v>31726.68970787292</v>
      </c>
      <c r="AI2974" s="18">
        <v>4863.9741840518127</v>
      </c>
      <c r="AJ2974" s="18">
        <v>5050651.1357832756</v>
      </c>
      <c r="AK2974" s="18">
        <v>12866083.590000004</v>
      </c>
      <c r="AL2974" s="18">
        <v>12916900.590000004</v>
      </c>
      <c r="AM2974" s="51">
        <v>0.86083261853519455</v>
      </c>
      <c r="AN2974" s="51">
        <v>0.86203082770419626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70000001</v>
      </c>
      <c r="E2975" s="18">
        <v>14106485.159999998</v>
      </c>
      <c r="F2975" s="18">
        <v>13931086.16</v>
      </c>
      <c r="G2975" s="18">
        <v>-67339</v>
      </c>
      <c r="H2975" s="18">
        <v>13951131.460000001</v>
      </c>
      <c r="I2975" s="18">
        <v>2873201.11</v>
      </c>
      <c r="J2975" s="18">
        <v>6437791.7300000004</v>
      </c>
      <c r="K2975" s="18">
        <v>2267115</v>
      </c>
      <c r="L2975" s="18">
        <v>28562</v>
      </c>
      <c r="M2975" s="18">
        <v>723884.01</v>
      </c>
      <c r="N2975" s="18">
        <v>474209.57000000018</v>
      </c>
      <c r="O2975" s="18">
        <v>861565</v>
      </c>
      <c r="P2975" s="18">
        <v>284803.03999999998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34</v>
      </c>
      <c r="AD2975" s="18">
        <v>2648043.4079826358</v>
      </c>
      <c r="AE2975" s="18">
        <v>26411.621251736473</v>
      </c>
      <c r="AF2975" s="18">
        <v>17803.568122968343</v>
      </c>
      <c r="AG2975" s="18">
        <v>5639077.8628151836</v>
      </c>
      <c r="AH2975" s="18">
        <v>41747.520820731421</v>
      </c>
      <c r="AI2975" s="18">
        <v>3615.1492473369799</v>
      </c>
      <c r="AJ2975" s="18">
        <v>5677210.2343885787</v>
      </c>
      <c r="AK2975" s="18">
        <v>13971191.139999999</v>
      </c>
      <c r="AL2975" s="18">
        <v>14059075.139999999</v>
      </c>
      <c r="AM2975" s="51">
        <v>0.8898327789909265</v>
      </c>
      <c r="AN2975" s="51">
        <v>0.89024997037875919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7</v>
      </c>
      <c r="E2976" s="18">
        <v>14003575.610000001</v>
      </c>
      <c r="F2976" s="18">
        <v>13855680.560000002</v>
      </c>
      <c r="G2976" s="18">
        <v>-56543</v>
      </c>
      <c r="H2976" s="18">
        <v>13874969.860000001</v>
      </c>
      <c r="I2976" s="18">
        <v>2873271.9499999993</v>
      </c>
      <c r="J2976" s="18">
        <v>6324967.9400000004</v>
      </c>
      <c r="K2976" s="18">
        <v>2261551</v>
      </c>
      <c r="L2976" s="18">
        <v>18939</v>
      </c>
      <c r="M2976" s="18">
        <v>694255.74</v>
      </c>
      <c r="N2976" s="18">
        <v>505463.42</v>
      </c>
      <c r="O2976" s="18">
        <v>913248</v>
      </c>
      <c r="P2976" s="18">
        <v>283272.81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2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05</v>
      </c>
      <c r="AD2976" s="18">
        <v>2601635.8344072299</v>
      </c>
      <c r="AE2976" s="18">
        <v>17516.884304277661</v>
      </c>
      <c r="AF2976" s="18">
        <v>17993.807172556113</v>
      </c>
      <c r="AG2976" s="18">
        <v>5584071.2657567048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34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3</v>
      </c>
      <c r="E2977" s="18">
        <v>14049239.370000001</v>
      </c>
      <c r="F2977" s="18">
        <v>13919468.359999998</v>
      </c>
      <c r="G2977" s="18">
        <v>-54095</v>
      </c>
      <c r="H2977" s="18">
        <v>13938099.749999998</v>
      </c>
      <c r="I2977" s="18">
        <v>2864817.8</v>
      </c>
      <c r="J2977" s="18">
        <v>6284832.1400000006</v>
      </c>
      <c r="K2977" s="18">
        <v>2237828</v>
      </c>
      <c r="L2977" s="18">
        <v>13179</v>
      </c>
      <c r="M2977" s="18">
        <v>695543.54999999993</v>
      </c>
      <c r="N2977" s="18">
        <v>538761.65</v>
      </c>
      <c r="O2977" s="18">
        <v>1012931</v>
      </c>
      <c r="P2977" s="18">
        <v>290206.61000000004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85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07</v>
      </c>
      <c r="AE2977" s="18">
        <v>12195.381075479065</v>
      </c>
      <c r="AF2977" s="18">
        <v>18435.893599068986</v>
      </c>
      <c r="AG2977" s="18">
        <v>5553991.6450705929</v>
      </c>
      <c r="AH2977" s="18">
        <v>35873.091014599107</v>
      </c>
      <c r="AI2977" s="18">
        <v>3775.9050518895838</v>
      </c>
      <c r="AJ2977" s="18">
        <v>5586088.8310333015</v>
      </c>
      <c r="AK2977" s="18">
        <v>13958974.75</v>
      </c>
      <c r="AL2977" s="18">
        <v>14034392.75</v>
      </c>
      <c r="AM2977" s="51">
        <v>0.87717337983977162</v>
      </c>
      <c r="AN2977" s="51">
        <v>0.87750167592200501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20000002</v>
      </c>
      <c r="E2978" s="18">
        <v>14221901.52</v>
      </c>
      <c r="F2978" s="18">
        <v>14079445.509999998</v>
      </c>
      <c r="G2978" s="18">
        <v>-65673</v>
      </c>
      <c r="H2978" s="18">
        <v>14101952.029999999</v>
      </c>
      <c r="I2978" s="18">
        <v>2964446.3700000006</v>
      </c>
      <c r="J2978" s="18">
        <v>6567337.7800000003</v>
      </c>
      <c r="K2978" s="18">
        <v>2237144</v>
      </c>
      <c r="L2978" s="18">
        <v>15561</v>
      </c>
      <c r="M2978" s="18">
        <v>719009.25999999989</v>
      </c>
      <c r="N2978" s="18">
        <v>534860.28</v>
      </c>
      <c r="O2978" s="18">
        <v>793207</v>
      </c>
      <c r="P2978" s="18">
        <v>270386.34000000003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4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32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40000001</v>
      </c>
      <c r="E2979" s="18">
        <v>14182159.510000002</v>
      </c>
      <c r="F2979" s="18">
        <v>14056924.460000003</v>
      </c>
      <c r="G2979" s="18">
        <v>-43846</v>
      </c>
      <c r="H2979" s="18">
        <v>14076407.269999998</v>
      </c>
      <c r="I2979" s="18">
        <v>2895946.0300000003</v>
      </c>
      <c r="J2979" s="18">
        <v>6546818.3600000003</v>
      </c>
      <c r="K2979" s="18">
        <v>2242794</v>
      </c>
      <c r="L2979" s="18">
        <v>20180.82</v>
      </c>
      <c r="M2979" s="18">
        <v>716249.64000000013</v>
      </c>
      <c r="N2979" s="18">
        <v>550644.14</v>
      </c>
      <c r="O2979" s="18">
        <v>820299</v>
      </c>
      <c r="P2979" s="18">
        <v>283475.28000000003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52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5</v>
      </c>
      <c r="AG2979" s="18">
        <v>5699545.3005706556</v>
      </c>
      <c r="AH2979" s="18">
        <v>33372.625047770751</v>
      </c>
      <c r="AI2979" s="18">
        <v>3147.3802578590744</v>
      </c>
      <c r="AJ2979" s="18">
        <v>5729770.545360567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15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69999998</v>
      </c>
      <c r="E2980" s="18">
        <v>13317687.929999998</v>
      </c>
      <c r="F2980" s="18">
        <v>13225543.919999998</v>
      </c>
      <c r="G2980" s="18">
        <v>-15780</v>
      </c>
      <c r="H2980" s="18">
        <v>13246201.410000002</v>
      </c>
      <c r="I2980" s="18">
        <v>2658653.9299999997</v>
      </c>
      <c r="J2980" s="18">
        <v>6062611.1399999997</v>
      </c>
      <c r="K2980" s="18">
        <v>2246097</v>
      </c>
      <c r="L2980" s="18">
        <v>12057</v>
      </c>
      <c r="M2980" s="18">
        <v>687883.95</v>
      </c>
      <c r="N2980" s="18">
        <v>520798.98000000004</v>
      </c>
      <c r="O2980" s="18">
        <v>768169</v>
      </c>
      <c r="P2980" s="18">
        <v>289930.40999999997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85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81</v>
      </c>
      <c r="AK2980" s="18">
        <v>13277292.74</v>
      </c>
      <c r="AL2980" s="18">
        <v>13310738.74</v>
      </c>
      <c r="AM2980" s="51">
        <v>0.87158478888296231</v>
      </c>
      <c r="AN2980" s="51">
        <v>0.87244502835508642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9</v>
      </c>
      <c r="G2981" s="18">
        <v>-23718</v>
      </c>
      <c r="H2981" s="18">
        <v>12546608.210000001</v>
      </c>
      <c r="I2981" s="18">
        <v>2489806.89</v>
      </c>
      <c r="J2981" s="18">
        <v>5825238.3000000007</v>
      </c>
      <c r="K2981" s="18">
        <v>2249530</v>
      </c>
      <c r="L2981" s="18">
        <v>10847</v>
      </c>
      <c r="M2981" s="18">
        <v>660742.41000000015</v>
      </c>
      <c r="N2981" s="18">
        <v>520446.25000000006</v>
      </c>
      <c r="O2981" s="18">
        <v>516832</v>
      </c>
      <c r="P2981" s="18">
        <v>273165.36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7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</v>
      </c>
      <c r="AK2981" s="18">
        <v>12577296.09</v>
      </c>
      <c r="AL2981" s="18">
        <v>12613418.09</v>
      </c>
      <c r="AM2981" s="51">
        <v>0.87223088098644019</v>
      </c>
      <c r="AN2981" s="51">
        <v>0.87330324753775856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10000001</v>
      </c>
      <c r="E2982" s="18">
        <v>12998146.949999999</v>
      </c>
      <c r="F2982" s="18">
        <v>12848770.959999999</v>
      </c>
      <c r="G2982" s="18">
        <v>-60616</v>
      </c>
      <c r="H2982" s="18">
        <v>12849069.150000002</v>
      </c>
      <c r="I2982" s="18">
        <v>2521550.04</v>
      </c>
      <c r="J2982" s="18">
        <v>6160908.5199999996</v>
      </c>
      <c r="K2982" s="18">
        <v>2251108</v>
      </c>
      <c r="L2982" s="18">
        <v>11105</v>
      </c>
      <c r="M2982" s="18">
        <v>726177.30999999982</v>
      </c>
      <c r="N2982" s="18">
        <v>511735.82</v>
      </c>
      <c r="O2982" s="18">
        <v>395453</v>
      </c>
      <c r="P2982" s="18">
        <v>271031.46000000002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6</v>
      </c>
      <c r="X2982" s="51">
        <v>0.90682173374792863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38</v>
      </c>
      <c r="AH2982" s="18">
        <v>38760.288874998369</v>
      </c>
      <c r="AI2982" s="18">
        <v>2767.3179592208012</v>
      </c>
      <c r="AJ2982" s="18">
        <v>5182642.3243985614</v>
      </c>
      <c r="AK2982" s="18">
        <v>12875008.599999998</v>
      </c>
      <c r="AL2982" s="18">
        <v>12954176.599999998</v>
      </c>
      <c r="AM2982" s="51">
        <v>0.88127367135702084</v>
      </c>
      <c r="AN2982" s="51">
        <v>0.88201336711864475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70000003</v>
      </c>
      <c r="E2983" s="18">
        <v>13076604.83</v>
      </c>
      <c r="F2983" s="18">
        <v>12946186.790000001</v>
      </c>
      <c r="G2983" s="18">
        <v>-12689</v>
      </c>
      <c r="H2983" s="18">
        <v>12947875.68</v>
      </c>
      <c r="I2983" s="18">
        <v>2558019.4699999997</v>
      </c>
      <c r="J2983" s="18">
        <v>6023328.5800000001</v>
      </c>
      <c r="K2983" s="18">
        <v>2259752</v>
      </c>
      <c r="L2983" s="18">
        <v>13933</v>
      </c>
      <c r="M2983" s="18">
        <v>705412.35999999987</v>
      </c>
      <c r="N2983" s="18">
        <v>519703.33</v>
      </c>
      <c r="O2983" s="18">
        <v>620660</v>
      </c>
      <c r="P2983" s="18">
        <v>247066.94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63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9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75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218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10000005</v>
      </c>
      <c r="E2984" s="18">
        <v>12779925.910000002</v>
      </c>
      <c r="F2984" s="18">
        <v>12665234.77</v>
      </c>
      <c r="G2984" s="18">
        <v>-2222</v>
      </c>
      <c r="H2984" s="18">
        <v>12668466.079999998</v>
      </c>
      <c r="I2984" s="18">
        <v>2349641.7500000005</v>
      </c>
      <c r="J2984" s="18">
        <v>5800193.0800000001</v>
      </c>
      <c r="K2984" s="18">
        <v>2268957</v>
      </c>
      <c r="L2984" s="18">
        <v>12279</v>
      </c>
      <c r="M2984" s="18">
        <v>712625.71</v>
      </c>
      <c r="N2984" s="18">
        <v>499516.14999999991</v>
      </c>
      <c r="O2984" s="18">
        <v>764426</v>
      </c>
      <c r="P2984" s="18">
        <v>260827.39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29999999</v>
      </c>
      <c r="E2985" s="18">
        <v>12367026.300000001</v>
      </c>
      <c r="F2985" s="18">
        <v>12272279.24</v>
      </c>
      <c r="G2985" s="18">
        <v>-22719</v>
      </c>
      <c r="H2985" s="18">
        <v>12269886.549999999</v>
      </c>
      <c r="I2985" s="18">
        <v>2148425.0100000002</v>
      </c>
      <c r="J2985" s="18">
        <v>5301328.4200000009</v>
      </c>
      <c r="K2985" s="18">
        <v>2273694</v>
      </c>
      <c r="L2985" s="18">
        <v>9085</v>
      </c>
      <c r="M2985" s="18">
        <v>725071.10000000009</v>
      </c>
      <c r="N2985" s="18">
        <v>526405.33000000007</v>
      </c>
      <c r="O2985" s="18">
        <v>1028916</v>
      </c>
      <c r="P2985" s="18">
        <v>256961.69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6</v>
      </c>
      <c r="X2985" s="51">
        <v>0.9068217337479284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47</v>
      </c>
      <c r="AE2985" s="18">
        <v>8415.1640744345968</v>
      </c>
      <c r="AF2985" s="18">
        <v>18565.239831439307</v>
      </c>
      <c r="AG2985" s="18">
        <v>4411025.1658513034</v>
      </c>
      <c r="AH2985" s="18">
        <v>23676.595315334358</v>
      </c>
      <c r="AI2985" s="18">
        <v>4124.8360422777623</v>
      </c>
      <c r="AJ2985" s="18">
        <v>4430576.9251243602</v>
      </c>
      <c r="AK2985" s="18">
        <v>12288608.670000002</v>
      </c>
      <c r="AL2985" s="18">
        <v>12332423.670000002</v>
      </c>
      <c r="AM2985" s="51">
        <v>0.79135356672881163</v>
      </c>
      <c r="AN2985" s="51">
        <v>0.79203721523359449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3</v>
      </c>
      <c r="E2986" s="18">
        <v>12095983.800000001</v>
      </c>
      <c r="F2986" s="18">
        <v>11970363.800000001</v>
      </c>
      <c r="G2986" s="18">
        <v>-52108</v>
      </c>
      <c r="H2986" s="18">
        <v>11970038.810000001</v>
      </c>
      <c r="I2986" s="18">
        <v>2134388.1500000004</v>
      </c>
      <c r="J2986" s="18">
        <v>5051394.8800000008</v>
      </c>
      <c r="K2986" s="18">
        <v>2270957</v>
      </c>
      <c r="L2986" s="18">
        <v>8691</v>
      </c>
      <c r="M2986" s="18">
        <v>654888.1100000001</v>
      </c>
      <c r="N2986" s="18">
        <v>457360.02000000008</v>
      </c>
      <c r="O2986" s="18">
        <v>1138312</v>
      </c>
      <c r="P2986" s="18">
        <v>254047.64999999997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85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7</v>
      </c>
      <c r="AE2986" s="18">
        <v>8045.5510701770099</v>
      </c>
      <c r="AF2986" s="18">
        <v>18491.09981369667</v>
      </c>
      <c r="AG2986" s="18">
        <v>4293380.3354181834</v>
      </c>
      <c r="AH2986" s="18">
        <v>33146.517602612148</v>
      </c>
      <c r="AI2986" s="18">
        <v>4467.134146098331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89999999</v>
      </c>
      <c r="E2987" s="18">
        <v>11737075.280000001</v>
      </c>
      <c r="F2987" s="18">
        <v>11615345.280000001</v>
      </c>
      <c r="G2987" s="18">
        <v>-55719</v>
      </c>
      <c r="H2987" s="18">
        <v>11615523.680000002</v>
      </c>
      <c r="I2987" s="18">
        <v>2128863.5799999996</v>
      </c>
      <c r="J2987" s="18">
        <v>4831847.419999999</v>
      </c>
      <c r="K2987" s="18">
        <v>2240514</v>
      </c>
      <c r="L2987" s="18">
        <v>8400</v>
      </c>
      <c r="M2987" s="18">
        <v>614283.64</v>
      </c>
      <c r="N2987" s="18">
        <v>467517.94</v>
      </c>
      <c r="O2987" s="18">
        <v>1087600</v>
      </c>
      <c r="P2987" s="18">
        <v>236497.09999999998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885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2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64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407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89999998</v>
      </c>
      <c r="E2988" s="18">
        <v>12186090.239999998</v>
      </c>
      <c r="F2988" s="18">
        <v>12070571.239999995</v>
      </c>
      <c r="G2988" s="18">
        <v>-36078</v>
      </c>
      <c r="H2988" s="18">
        <v>12071454.650000002</v>
      </c>
      <c r="I2988" s="18">
        <v>2228636.7200000007</v>
      </c>
      <c r="J2988" s="18">
        <v>4943220.34</v>
      </c>
      <c r="K2988" s="18">
        <v>2224561</v>
      </c>
      <c r="L2988" s="18">
        <v>9146</v>
      </c>
      <c r="M2988" s="18">
        <v>604568.7699999999</v>
      </c>
      <c r="N2988" s="18">
        <v>524291.05000000005</v>
      </c>
      <c r="O2988" s="18">
        <v>1300383</v>
      </c>
      <c r="P2988" s="18">
        <v>236647.77000000002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907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45</v>
      </c>
      <c r="AG2988" s="18">
        <v>4346381.0759743722</v>
      </c>
      <c r="AH2988" s="18">
        <v>34925.594976230459</v>
      </c>
      <c r="AI2988" s="18">
        <v>6661.6611270431249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5</v>
      </c>
      <c r="E2989" s="18">
        <v>12869864.260000002</v>
      </c>
      <c r="F2989" s="18">
        <v>12769372.260000002</v>
      </c>
      <c r="G2989" s="18">
        <v>-19176</v>
      </c>
      <c r="H2989" s="18">
        <v>12771329.26</v>
      </c>
      <c r="I2989" s="18">
        <v>2288794.6000000006</v>
      </c>
      <c r="J2989" s="18">
        <v>5082200.62</v>
      </c>
      <c r="K2989" s="18">
        <v>2226364</v>
      </c>
      <c r="L2989" s="18">
        <v>11100</v>
      </c>
      <c r="M2989" s="18">
        <v>616482.74</v>
      </c>
      <c r="N2989" s="18">
        <v>552518.96</v>
      </c>
      <c r="O2989" s="18">
        <v>1731317</v>
      </c>
      <c r="P2989" s="18">
        <v>262551.33999999997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63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3</v>
      </c>
      <c r="AE2989" s="18">
        <v>10267.849258275743</v>
      </c>
      <c r="AF2989" s="18">
        <v>20842.718806345405</v>
      </c>
      <c r="AG2989" s="18">
        <v>4468987.3369550453</v>
      </c>
      <c r="AH2989" s="18">
        <v>34915.358695520437</v>
      </c>
      <c r="AI2989" s="18">
        <v>4799.0299696800421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89999998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600000007</v>
      </c>
      <c r="J2990" s="18">
        <v>5949486.8800000008</v>
      </c>
      <c r="K2990" s="18">
        <v>2224095</v>
      </c>
      <c r="L2990" s="18">
        <v>21668</v>
      </c>
      <c r="M2990" s="18">
        <v>685198.61999999988</v>
      </c>
      <c r="N2990" s="18">
        <v>555207.4</v>
      </c>
      <c r="O2990" s="18">
        <v>1467176</v>
      </c>
      <c r="P2990" s="18">
        <v>295177.52999999997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07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15</v>
      </c>
      <c r="AD2990" s="18">
        <v>2447189.9952972196</v>
      </c>
      <c r="AE2990" s="18">
        <v>20039.493058335684</v>
      </c>
      <c r="AF2990" s="18">
        <v>20193.699541996382</v>
      </c>
      <c r="AG2990" s="18">
        <v>5089491.8313364033</v>
      </c>
      <c r="AH2990" s="18">
        <v>35193.303013505116</v>
      </c>
      <c r="AI2990" s="18">
        <v>9949.4094450297816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47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09999999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</v>
      </c>
      <c r="J2991" s="18">
        <v>6232218.6600000001</v>
      </c>
      <c r="K2991" s="18">
        <v>2219901</v>
      </c>
      <c r="L2991" s="18">
        <v>43173.99</v>
      </c>
      <c r="M2991" s="18">
        <v>657575.35000000009</v>
      </c>
      <c r="N2991" s="18">
        <v>564899.42000000004</v>
      </c>
      <c r="O2991" s="18">
        <v>994621</v>
      </c>
      <c r="P2991" s="18">
        <v>285400.31999999995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56</v>
      </c>
      <c r="X2991" s="51">
        <v>0.90682173374792863</v>
      </c>
      <c r="Y2991" s="51">
        <v>2.0371405536158993</v>
      </c>
      <c r="Z2991" s="18">
        <v>2670482.91</v>
      </c>
      <c r="AA2991" s="18">
        <v>6232218.6600000001</v>
      </c>
      <c r="AB2991" s="18">
        <v>43190</v>
      </c>
      <c r="AC2991" s="18">
        <v>2738891.6973503362</v>
      </c>
      <c r="AD2991" s="18">
        <v>2563485.4670452937</v>
      </c>
      <c r="AE2991" s="18">
        <v>39908.964134712856</v>
      </c>
      <c r="AF2991" s="18">
        <v>18256.877303032419</v>
      </c>
      <c r="AG2991" s="18">
        <v>5360543.0058333753</v>
      </c>
      <c r="AH2991" s="18">
        <v>36097.329574191011</v>
      </c>
      <c r="AI2991" s="18">
        <v>12311.122529239168</v>
      </c>
      <c r="AJ2991" s="18">
        <v>5384329.212878325</v>
      </c>
      <c r="AK2991" s="18">
        <v>13695419.279999999</v>
      </c>
      <c r="AL2991" s="18">
        <v>13724247.279999999</v>
      </c>
      <c r="AM2991" s="51">
        <v>0.86291336394342022</v>
      </c>
      <c r="AN2991" s="51">
        <v>0.86492174230890229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40000001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</v>
      </c>
      <c r="J2992" s="18">
        <v>6201909.9000000004</v>
      </c>
      <c r="K2992" s="18">
        <v>2222960</v>
      </c>
      <c r="L2992" s="18">
        <v>31761</v>
      </c>
      <c r="M2992" s="18">
        <v>655235.72</v>
      </c>
      <c r="N2992" s="18">
        <v>544390.09000000008</v>
      </c>
      <c r="O2992" s="18">
        <v>852036</v>
      </c>
      <c r="P2992" s="18">
        <v>288639.53000000003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66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94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39999999</v>
      </c>
      <c r="E2993" s="18">
        <v>12864762.419999998</v>
      </c>
      <c r="F2993" s="18">
        <v>12739741.389999999</v>
      </c>
      <c r="G2993" s="18">
        <v>-36954</v>
      </c>
      <c r="H2993" s="18">
        <v>12743637.289999999</v>
      </c>
      <c r="I2993" s="18">
        <v>2341920.6999999997</v>
      </c>
      <c r="J2993" s="18">
        <v>5950040.9399999995</v>
      </c>
      <c r="K2993" s="18">
        <v>2249551</v>
      </c>
      <c r="L2993" s="18">
        <v>18008</v>
      </c>
      <c r="M2993" s="18">
        <v>622909.93999999994</v>
      </c>
      <c r="N2993" s="18">
        <v>524081.54000000004</v>
      </c>
      <c r="O2993" s="18">
        <v>779590</v>
      </c>
      <c r="P2993" s="18">
        <v>257535.16999999998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</v>
      </c>
      <c r="AI2993" s="18">
        <v>10184.848595112388</v>
      </c>
      <c r="AJ2993" s="18">
        <v>4916527.253243482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87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0000003</v>
      </c>
      <c r="E2994" s="18">
        <v>11948150.710000001</v>
      </c>
      <c r="F2994" s="18">
        <v>11839788.700000001</v>
      </c>
      <c r="G2994" s="18">
        <v>-22678</v>
      </c>
      <c r="H2994" s="18">
        <v>11842282.999999998</v>
      </c>
      <c r="I2994" s="18">
        <v>2116154.13</v>
      </c>
      <c r="J2994" s="18">
        <v>5522416.8799999999</v>
      </c>
      <c r="K2994" s="18">
        <v>2214446</v>
      </c>
      <c r="L2994" s="18">
        <v>9407</v>
      </c>
      <c r="M2994" s="18">
        <v>572217.33999999985</v>
      </c>
      <c r="N2994" s="18">
        <v>495322.31</v>
      </c>
      <c r="O2994" s="18">
        <v>647257</v>
      </c>
      <c r="P2994" s="18">
        <v>265062.34000000003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918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66</v>
      </c>
      <c r="AD2994" s="18">
        <v>2271524.185392689</v>
      </c>
      <c r="AE2994" s="18">
        <v>8709.0064128193771</v>
      </c>
      <c r="AF2994" s="18">
        <v>16219.215686644315</v>
      </c>
      <c r="AG2994" s="18">
        <v>4466815.2865306186</v>
      </c>
      <c r="AH2994" s="18">
        <v>32605.731709116317</v>
      </c>
      <c r="AI2994" s="18">
        <v>10388.329011488293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0000002</v>
      </c>
      <c r="E2995" s="18">
        <v>11637337.799999999</v>
      </c>
      <c r="F2995" s="18">
        <v>11535009.789999999</v>
      </c>
      <c r="G2995" s="18">
        <v>-12623</v>
      </c>
      <c r="H2995" s="18">
        <v>11537821.590000004</v>
      </c>
      <c r="I2995" s="18">
        <v>2113911.23</v>
      </c>
      <c r="J2995" s="18">
        <v>5282177.9000000004</v>
      </c>
      <c r="K2995" s="18">
        <v>2118466</v>
      </c>
      <c r="L2995" s="18">
        <v>8799</v>
      </c>
      <c r="M2995" s="18">
        <v>559729.28</v>
      </c>
      <c r="N2995" s="18">
        <v>421273.74000000005</v>
      </c>
      <c r="O2995" s="18">
        <v>726112</v>
      </c>
      <c r="P2995" s="18">
        <v>307352.4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13</v>
      </c>
      <c r="AJ2995" s="18">
        <v>4385504.116020943</v>
      </c>
      <c r="AK2995" s="18">
        <v>11569886.65</v>
      </c>
      <c r="AL2995" s="18">
        <v>11601662.65</v>
      </c>
      <c r="AM2995" s="51">
        <v>0.83172889405526662</v>
      </c>
      <c r="AN2995" s="51">
        <v>0.83336073250346498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0000004</v>
      </c>
      <c r="E2996" s="18">
        <v>12292305.76</v>
      </c>
      <c r="F2996" s="18">
        <v>12183963.75</v>
      </c>
      <c r="G2996" s="18">
        <v>1845</v>
      </c>
      <c r="H2996" s="18">
        <v>12186473.040000003</v>
      </c>
      <c r="I2996" s="18">
        <v>2252349.7000000002</v>
      </c>
      <c r="J2996" s="18">
        <v>5744581.6400000006</v>
      </c>
      <c r="K2996" s="18">
        <v>2136068</v>
      </c>
      <c r="L2996" s="18">
        <v>10932</v>
      </c>
      <c r="M2996" s="18">
        <v>603162.1100000001</v>
      </c>
      <c r="N2996" s="18">
        <v>430928.89999999997</v>
      </c>
      <c r="O2996" s="18">
        <v>710302</v>
      </c>
      <c r="P2996" s="18">
        <v>298148.69000000006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85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1</v>
      </c>
      <c r="AE2996" s="18">
        <v>10121.852121594</v>
      </c>
      <c r="AF2996" s="18">
        <v>16165.24010790833</v>
      </c>
      <c r="AG2996" s="18">
        <v>4699241.1650202479</v>
      </c>
      <c r="AH2996" s="18">
        <v>32218.367259866689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9</v>
      </c>
      <c r="E2997" s="18">
        <v>12132170.200000001</v>
      </c>
      <c r="F2997" s="18">
        <v>12026115.16</v>
      </c>
      <c r="G2997" s="18">
        <v>10903</v>
      </c>
      <c r="H2997" s="18">
        <v>12023637.75</v>
      </c>
      <c r="I2997" s="18">
        <v>2268372.2000000002</v>
      </c>
      <c r="J2997" s="18">
        <v>5655246.5399999991</v>
      </c>
      <c r="K2997" s="18">
        <v>2203664</v>
      </c>
      <c r="L2997" s="18">
        <v>11976</v>
      </c>
      <c r="M2997" s="18">
        <v>619571.92999999993</v>
      </c>
      <c r="N2997" s="18">
        <v>412309.11000000004</v>
      </c>
      <c r="O2997" s="18">
        <v>607146</v>
      </c>
      <c r="P2997" s="18">
        <v>245351.96999999994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7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6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9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83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69999999</v>
      </c>
      <c r="E2998" s="18">
        <v>11864000.34</v>
      </c>
      <c r="F2998" s="18">
        <v>11767953.299999997</v>
      </c>
      <c r="G2998" s="18">
        <v>-4162</v>
      </c>
      <c r="H2998" s="18">
        <v>11764468.58</v>
      </c>
      <c r="I2998" s="18">
        <v>2208157.4900000002</v>
      </c>
      <c r="J2998" s="18">
        <v>5474395.3200000012</v>
      </c>
      <c r="K2998" s="18">
        <v>2210779</v>
      </c>
      <c r="L2998" s="18">
        <v>13839</v>
      </c>
      <c r="M2998" s="18">
        <v>595510.78000000014</v>
      </c>
      <c r="N2998" s="18">
        <v>439575.10000000003</v>
      </c>
      <c r="O2998" s="18">
        <v>574668</v>
      </c>
      <c r="P2998" s="18">
        <v>247543.89000000004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85</v>
      </c>
      <c r="AD2998" s="18">
        <v>2251771.577552571</v>
      </c>
      <c r="AE2998" s="18">
        <v>12805.24253250408</v>
      </c>
      <c r="AF2998" s="18">
        <v>15713.219684037953</v>
      </c>
      <c r="AG2998" s="18">
        <v>4545013.0953467116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095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20000001</v>
      </c>
      <c r="E2999" s="18">
        <v>11504024.549999999</v>
      </c>
      <c r="F2999" s="18">
        <v>11419859.49</v>
      </c>
      <c r="G2999" s="18">
        <v>-2349</v>
      </c>
      <c r="H2999" s="18">
        <v>11416166.18</v>
      </c>
      <c r="I2999" s="18">
        <v>2069124.76</v>
      </c>
      <c r="J2999" s="18">
        <v>5134615.0599999996</v>
      </c>
      <c r="K2999" s="18">
        <v>2215200</v>
      </c>
      <c r="L2999" s="18">
        <v>9538</v>
      </c>
      <c r="M2999" s="18">
        <v>598310.84</v>
      </c>
      <c r="N2999" s="18">
        <v>480222.94000000006</v>
      </c>
      <c r="O2999" s="18">
        <v>664025</v>
      </c>
      <c r="P2999" s="18">
        <v>245129.57999999993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918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6</v>
      </c>
      <c r="AE2999" s="18">
        <v>8833.7508017563123</v>
      </c>
      <c r="AF2999" s="18">
        <v>16240.129693037765</v>
      </c>
      <c r="AG2999" s="18">
        <v>4259213.1291436739</v>
      </c>
      <c r="AH2999" s="18">
        <v>28301.592164948928</v>
      </c>
      <c r="AI2999" s="18">
        <v>12654.564126877103</v>
      </c>
      <c r="AJ2999" s="18">
        <v>4274860.1571817463</v>
      </c>
      <c r="AK2999" s="18">
        <v>11438170.52</v>
      </c>
      <c r="AL2999" s="18">
        <v>11452295.52</v>
      </c>
      <c r="AM2999" s="51">
        <v>0.82093079766157617</v>
      </c>
      <c r="AN2999" s="51">
        <v>0.82293040580968357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5</v>
      </c>
      <c r="E3000" s="18">
        <v>11148187.040000001</v>
      </c>
      <c r="F3000" s="18">
        <v>11068621.02</v>
      </c>
      <c r="G3000" s="18">
        <v>202</v>
      </c>
      <c r="H3000" s="18">
        <v>11067101.73</v>
      </c>
      <c r="I3000" s="18">
        <v>1982317.85</v>
      </c>
      <c r="J3000" s="18">
        <v>5028292.72</v>
      </c>
      <c r="K3000" s="18">
        <v>2212957</v>
      </c>
      <c r="L3000" s="18">
        <v>9008</v>
      </c>
      <c r="M3000" s="18">
        <v>590213.64000000013</v>
      </c>
      <c r="N3000" s="18">
        <v>490164.4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52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19</v>
      </c>
      <c r="AD3000" s="18">
        <v>2068277.1280957668</v>
      </c>
      <c r="AE3000" s="18">
        <v>8340.3174410724332</v>
      </c>
      <c r="AF3000" s="18">
        <v>15676.155960000875</v>
      </c>
      <c r="AG3000" s="18">
        <v>4125391.765332072</v>
      </c>
      <c r="AH3000" s="18">
        <v>27125.354180935417</v>
      </c>
      <c r="AI3000" s="18">
        <v>14543.734338157179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42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4</v>
      </c>
      <c r="E3001" s="18">
        <v>10527707.899999999</v>
      </c>
      <c r="F3001" s="18">
        <v>10463705.85</v>
      </c>
      <c r="G3001" s="18">
        <v>26795</v>
      </c>
      <c r="H3001" s="18">
        <v>10449131.92</v>
      </c>
      <c r="I3001" s="18">
        <v>1884289.9599999997</v>
      </c>
      <c r="J3001" s="18">
        <v>4743114.28</v>
      </c>
      <c r="K3001" s="18">
        <v>2143847</v>
      </c>
      <c r="L3001" s="18">
        <v>9663</v>
      </c>
      <c r="M3001" s="18">
        <v>539644.36</v>
      </c>
      <c r="N3001" s="18">
        <v>488090.93</v>
      </c>
      <c r="O3001" s="18">
        <v>406370</v>
      </c>
      <c r="P3001" s="18">
        <v>234112.38999999998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907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5</v>
      </c>
      <c r="AD3001" s="18">
        <v>1950975.2768069594</v>
      </c>
      <c r="AE3001" s="18">
        <v>8946.4827680548769</v>
      </c>
      <c r="AF3001" s="18">
        <v>14780.443613153817</v>
      </c>
      <c r="AG3001" s="18">
        <v>3907261.3322951188</v>
      </c>
      <c r="AH3001" s="18">
        <v>22421.320676725074</v>
      </c>
      <c r="AI3001" s="18">
        <v>13858.10928038123</v>
      </c>
      <c r="AJ3001" s="18">
        <v>3915824.5436914633</v>
      </c>
      <c r="AK3001" s="18">
        <v>10482219.52</v>
      </c>
      <c r="AL3001" s="18">
        <v>10475197.52</v>
      </c>
      <c r="AM3001" s="51">
        <v>0.82177505078661672</v>
      </c>
      <c r="AN3001" s="51">
        <v>0.82412814546269986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60000001</v>
      </c>
      <c r="E3002" s="18">
        <v>10476086.329999998</v>
      </c>
      <c r="F3002" s="18">
        <v>10430677.269999998</v>
      </c>
      <c r="G3002" s="18">
        <v>67598</v>
      </c>
      <c r="H3002" s="18">
        <v>10429811.67</v>
      </c>
      <c r="I3002" s="18">
        <v>1841833.91</v>
      </c>
      <c r="J3002" s="18">
        <v>4666634.3</v>
      </c>
      <c r="K3002" s="18">
        <v>2181678</v>
      </c>
      <c r="L3002" s="18">
        <v>8261</v>
      </c>
      <c r="M3002" s="18">
        <v>524681.03</v>
      </c>
      <c r="N3002" s="18">
        <v>480436.97</v>
      </c>
      <c r="O3002" s="18">
        <v>489627</v>
      </c>
      <c r="P3002" s="18">
        <v>236659.46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74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6</v>
      </c>
      <c r="AG3002" s="18">
        <v>3831313.4447218101</v>
      </c>
      <c r="AH3002" s="18">
        <v>16672.808566634609</v>
      </c>
      <c r="AI3002" s="18">
        <v>12784.606141167093</v>
      </c>
      <c r="AJ3002" s="18">
        <v>3835201.6471472769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075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1</v>
      </c>
      <c r="E3003" s="18">
        <v>11178564.49</v>
      </c>
      <c r="F3003" s="18">
        <v>11112846.470000001</v>
      </c>
      <c r="G3003" s="18">
        <v>38596</v>
      </c>
      <c r="H3003" s="18">
        <v>11109537.179999998</v>
      </c>
      <c r="I3003" s="18">
        <v>1758121.3199999996</v>
      </c>
      <c r="J3003" s="18">
        <v>4672854.459999999</v>
      </c>
      <c r="K3003" s="18">
        <v>2185968</v>
      </c>
      <c r="L3003" s="18">
        <v>7914</v>
      </c>
      <c r="M3003" s="18">
        <v>563042.47</v>
      </c>
      <c r="N3003" s="18">
        <v>525430.35</v>
      </c>
      <c r="O3003" s="18">
        <v>1157055</v>
      </c>
      <c r="P3003" s="18">
        <v>239151.58000000005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5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3</v>
      </c>
      <c r="AE3003" s="18">
        <v>7329.425874427935</v>
      </c>
      <c r="AF3003" s="18">
        <v>18027.996209566445</v>
      </c>
      <c r="AG3003" s="18">
        <v>3750601.6303157997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37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7</v>
      </c>
      <c r="F3004" s="18">
        <v>11040341.57</v>
      </c>
      <c r="G3004" s="18">
        <v>20970</v>
      </c>
      <c r="H3004" s="18">
        <v>11041472.970000003</v>
      </c>
      <c r="I3004" s="18">
        <v>1764639.7599999998</v>
      </c>
      <c r="J3004" s="18">
        <v>4458629.2699999986</v>
      </c>
      <c r="K3004" s="18">
        <v>2186317</v>
      </c>
      <c r="L3004" s="18">
        <v>8278.99</v>
      </c>
      <c r="M3004" s="18">
        <v>576211.83000000007</v>
      </c>
      <c r="N3004" s="18">
        <v>525366.02</v>
      </c>
      <c r="O3004" s="18">
        <v>1295832</v>
      </c>
      <c r="P3004" s="18">
        <v>226198.10000000003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2</v>
      </c>
      <c r="X3004" s="51">
        <v>0.90682173374792918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1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2</v>
      </c>
      <c r="AH3004" s="18">
        <v>19352.218588648706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84</v>
      </c>
      <c r="AN3004" s="51">
        <v>0.7328443287538372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49999999</v>
      </c>
      <c r="E3005" s="18">
        <v>11245846.389999999</v>
      </c>
      <c r="F3005" s="18">
        <v>11167889.389999999</v>
      </c>
      <c r="G3005" s="18">
        <v>19759</v>
      </c>
      <c r="H3005" s="18">
        <v>11165955.289999999</v>
      </c>
      <c r="I3005" s="18">
        <v>1918428.7099999997</v>
      </c>
      <c r="J3005" s="18">
        <v>4773232.6399999987</v>
      </c>
      <c r="K3005" s="18">
        <v>2181920</v>
      </c>
      <c r="L3005" s="18">
        <v>9170</v>
      </c>
      <c r="M3005" s="18">
        <v>598582.26</v>
      </c>
      <c r="N3005" s="18">
        <v>494165.82</v>
      </c>
      <c r="O3005" s="18">
        <v>955305</v>
      </c>
      <c r="P3005" s="18">
        <v>235150.85999999996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4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399999999</v>
      </c>
      <c r="E3006" s="18">
        <v>11391227.689999999</v>
      </c>
      <c r="F3006" s="18">
        <v>11334814.689999999</v>
      </c>
      <c r="G3006" s="18">
        <v>14537</v>
      </c>
      <c r="H3006" s="18">
        <v>11333231.890000001</v>
      </c>
      <c r="I3006" s="18">
        <v>1937246.7400000002</v>
      </c>
      <c r="J3006" s="18">
        <v>4813518.6999999993</v>
      </c>
      <c r="K3006" s="18">
        <v>2175900</v>
      </c>
      <c r="L3006" s="18">
        <v>9762</v>
      </c>
      <c r="M3006" s="18">
        <v>602709.26</v>
      </c>
      <c r="N3006" s="18">
        <v>465930.76999999996</v>
      </c>
      <c r="O3006" s="18">
        <v>1083714</v>
      </c>
      <c r="P3006" s="18">
        <v>244450.42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2</v>
      </c>
      <c r="AD3006" s="18">
        <v>1979960.0819685792</v>
      </c>
      <c r="AE3006" s="18">
        <v>9035.1898890766988</v>
      </c>
      <c r="AF3006" s="18">
        <v>17650.631428922108</v>
      </c>
      <c r="AG3006" s="18">
        <v>3993518.3869247539</v>
      </c>
      <c r="AH3006" s="18">
        <v>23614.03318047096</v>
      </c>
      <c r="AI3006" s="18">
        <v>9787.8953759721753</v>
      </c>
      <c r="AJ3006" s="18">
        <v>4007344.5247292537</v>
      </c>
      <c r="AK3006" s="18">
        <v>11352418.25</v>
      </c>
      <c r="AL3006" s="18">
        <v>11356403.25</v>
      </c>
      <c r="AM3006" s="51">
        <v>0.7755343674183296</v>
      </c>
      <c r="AN3006" s="51">
        <v>0.77794629968855733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89999999</v>
      </c>
      <c r="E3007" s="18">
        <v>11231978.189999998</v>
      </c>
      <c r="F3007" s="18">
        <v>11186284.189999998</v>
      </c>
      <c r="G3007" s="18">
        <v>19085</v>
      </c>
      <c r="H3007" s="18">
        <v>11189023.189999998</v>
      </c>
      <c r="I3007" s="18">
        <v>1849748.2300000002</v>
      </c>
      <c r="J3007" s="18">
        <v>4783087.46</v>
      </c>
      <c r="K3007" s="18">
        <v>2175225</v>
      </c>
      <c r="L3007" s="18">
        <v>10621</v>
      </c>
      <c r="M3007" s="18">
        <v>587528.93000000005</v>
      </c>
      <c r="N3007" s="18">
        <v>453179.39000000007</v>
      </c>
      <c r="O3007" s="18">
        <v>1089437</v>
      </c>
      <c r="P3007" s="18">
        <v>240196.18000000002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6</v>
      </c>
      <c r="AD3007" s="18">
        <v>1967417.3613344601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6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89999999</v>
      </c>
      <c r="E3008" s="18">
        <v>10659970.809999999</v>
      </c>
      <c r="F3008" s="18">
        <v>10626841.789999999</v>
      </c>
      <c r="G3008" s="18">
        <v>40672</v>
      </c>
      <c r="H3008" s="18">
        <v>10628148.990000002</v>
      </c>
      <c r="I3008" s="18">
        <v>1712125.8599999999</v>
      </c>
      <c r="J3008" s="18">
        <v>4406722.22</v>
      </c>
      <c r="K3008" s="18">
        <v>2161283</v>
      </c>
      <c r="L3008" s="18">
        <v>10427</v>
      </c>
      <c r="M3008" s="18">
        <v>515216.54</v>
      </c>
      <c r="N3008" s="18">
        <v>462985.45999999996</v>
      </c>
      <c r="O3008" s="18">
        <v>1132268</v>
      </c>
      <c r="P3008" s="18">
        <v>227120.91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63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</v>
      </c>
      <c r="AI3008" s="18">
        <v>12765.560527172178</v>
      </c>
      <c r="AJ3008" s="18">
        <v>3597977.8810080071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49999999</v>
      </c>
      <c r="E3009" s="18">
        <v>10598731.41</v>
      </c>
      <c r="F3009" s="18">
        <v>10540662.389999999</v>
      </c>
      <c r="G3009" s="18">
        <v>21525</v>
      </c>
      <c r="H3009" s="18">
        <v>10537655.489999998</v>
      </c>
      <c r="I3009" s="18">
        <v>1802231.5200000003</v>
      </c>
      <c r="J3009" s="18">
        <v>4490635.76</v>
      </c>
      <c r="K3009" s="18">
        <v>2172888</v>
      </c>
      <c r="L3009" s="18">
        <v>10118</v>
      </c>
      <c r="M3009" s="18">
        <v>519442.39999999997</v>
      </c>
      <c r="N3009" s="18">
        <v>511980.82999999996</v>
      </c>
      <c r="O3009" s="18">
        <v>791095</v>
      </c>
      <c r="P3009" s="18">
        <v>239263.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85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31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818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50000002</v>
      </c>
      <c r="E3010" s="18">
        <v>11310014.26</v>
      </c>
      <c r="F3010" s="18">
        <v>11248320.26</v>
      </c>
      <c r="G3010" s="18">
        <v>27219</v>
      </c>
      <c r="H3010" s="18">
        <v>11250577.859999998</v>
      </c>
      <c r="I3010" s="18">
        <v>2054161.5</v>
      </c>
      <c r="J3010" s="18">
        <v>5207386.76</v>
      </c>
      <c r="K3010" s="18">
        <v>2166615</v>
      </c>
      <c r="L3010" s="18">
        <v>13037</v>
      </c>
      <c r="M3010" s="18">
        <v>582866.15999999992</v>
      </c>
      <c r="N3010" s="18">
        <v>466722.4</v>
      </c>
      <c r="O3010" s="18">
        <v>518495</v>
      </c>
      <c r="P3010" s="18">
        <v>241294.04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1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8</v>
      </c>
      <c r="AD3010" s="18">
        <v>2141943.505002771</v>
      </c>
      <c r="AE3010" s="18">
        <v>12067.864589010191</v>
      </c>
      <c r="AF3010" s="18">
        <v>15388.489832809135</v>
      </c>
      <c r="AG3010" s="18">
        <v>4276182.0658558281</v>
      </c>
      <c r="AH3010" s="18">
        <v>22720.62191378522</v>
      </c>
      <c r="AI3010" s="18">
        <v>11600.911605481437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6</v>
      </c>
      <c r="E3011" s="18">
        <v>11318303.229999999</v>
      </c>
      <c r="F3011" s="18">
        <v>11257616.229999999</v>
      </c>
      <c r="G3011" s="18">
        <v>34826</v>
      </c>
      <c r="H3011" s="18">
        <v>11310824.429999996</v>
      </c>
      <c r="I3011" s="18">
        <v>1962848.76</v>
      </c>
      <c r="J3011" s="18">
        <v>5213657.49</v>
      </c>
      <c r="K3011" s="18">
        <v>2162152</v>
      </c>
      <c r="L3011" s="18">
        <v>11286</v>
      </c>
      <c r="M3011" s="18">
        <v>569893.87000000011</v>
      </c>
      <c r="N3011" s="18">
        <v>470822.76</v>
      </c>
      <c r="O3011" s="18">
        <v>663073</v>
      </c>
      <c r="P3011" s="18">
        <v>257090.55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52</v>
      </c>
      <c r="AE3011" s="18">
        <v>10443.415435298099</v>
      </c>
      <c r="AF3011" s="18">
        <v>15936.760974758456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30000002</v>
      </c>
      <c r="E3012" s="18">
        <v>11122267.33</v>
      </c>
      <c r="F3012" s="18">
        <v>11056214.23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000000015</v>
      </c>
      <c r="N3012" s="18">
        <v>406871.35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56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7</v>
      </c>
      <c r="AD3012" s="18">
        <v>2039922.4690634876</v>
      </c>
      <c r="AE3012" s="18">
        <v>9800.2888078899032</v>
      </c>
      <c r="AF3012" s="18">
        <v>16261.042008099676</v>
      </c>
      <c r="AG3012" s="18">
        <v>3998291.7964970558</v>
      </c>
      <c r="AH3012" s="18">
        <v>19618.399271669277</v>
      </c>
      <c r="AI3012" s="18">
        <v>10660.221728178172</v>
      </c>
      <c r="AJ3012" s="18">
        <v>4007249.9740405479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20000001</v>
      </c>
      <c r="E3013" s="18">
        <v>11128145.970000001</v>
      </c>
      <c r="F3013" s="18">
        <v>11072400.950000001</v>
      </c>
      <c r="G3013" s="18">
        <v>40861</v>
      </c>
      <c r="H3013" s="18">
        <v>11074019.539999997</v>
      </c>
      <c r="I3013" s="18">
        <v>1720450.52</v>
      </c>
      <c r="J3013" s="18">
        <v>4703442.9899999993</v>
      </c>
      <c r="K3013" s="18">
        <v>2175007</v>
      </c>
      <c r="L3013" s="18">
        <v>11084</v>
      </c>
      <c r="M3013" s="18">
        <v>552438.78</v>
      </c>
      <c r="N3013" s="18">
        <v>456142.17000000016</v>
      </c>
      <c r="O3013" s="18">
        <v>1210709</v>
      </c>
      <c r="P3013" s="18">
        <v>244745.08000000002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907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6</v>
      </c>
      <c r="AE3013" s="18">
        <v>10265.07716074382</v>
      </c>
      <c r="AF3013" s="18">
        <v>17925.281606737328</v>
      </c>
      <c r="AG3013" s="18">
        <v>3727901.6701361937</v>
      </c>
      <c r="AH3013" s="18">
        <v>18104.516048328842</v>
      </c>
      <c r="AI3013" s="18">
        <v>11594.855634210731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09999999</v>
      </c>
      <c r="E3014" s="18">
        <v>11247160.790000001</v>
      </c>
      <c r="F3014" s="18">
        <v>11194612.790000001</v>
      </c>
      <c r="G3014" s="18">
        <v>29052</v>
      </c>
      <c r="H3014" s="18">
        <v>11195865.380000003</v>
      </c>
      <c r="I3014" s="18">
        <v>1697282.4299999995</v>
      </c>
      <c r="J3014" s="18">
        <v>4656415.9799999995</v>
      </c>
      <c r="K3014" s="18">
        <v>2157683</v>
      </c>
      <c r="L3014" s="18">
        <v>12796.98</v>
      </c>
      <c r="M3014" s="18">
        <v>577305.67999999993</v>
      </c>
      <c r="N3014" s="18">
        <v>463574.19</v>
      </c>
      <c r="O3014" s="18">
        <v>1380362</v>
      </c>
      <c r="P3014" s="18">
        <v>250445.11999999997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61</v>
      </c>
      <c r="X3014" s="51">
        <v>0.90682173374792885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3</v>
      </c>
      <c r="AE3014" s="18">
        <v>11846.078305805429</v>
      </c>
      <c r="AF3014" s="18">
        <v>18643.463300108444</v>
      </c>
      <c r="AG3014" s="18">
        <v>3687037.2926406604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43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40000002</v>
      </c>
      <c r="E3015" s="18">
        <v>10784752.419999998</v>
      </c>
      <c r="F3015" s="18">
        <v>10753337.429999998</v>
      </c>
      <c r="G3015" s="18">
        <v>46607</v>
      </c>
      <c r="H3015" s="18">
        <v>10757320.719999999</v>
      </c>
      <c r="I3015" s="18">
        <v>1689974.9899999998</v>
      </c>
      <c r="J3015" s="18">
        <v>4421055.4000000004</v>
      </c>
      <c r="K3015" s="18">
        <v>2096878</v>
      </c>
      <c r="L3015" s="18">
        <v>12285</v>
      </c>
      <c r="M3015" s="18">
        <v>535885.81000000017</v>
      </c>
      <c r="N3015" s="18">
        <v>397517.35</v>
      </c>
      <c r="O3015" s="18">
        <v>1370014</v>
      </c>
      <c r="P3015" s="18">
        <v>233710.16999999998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896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7</v>
      </c>
      <c r="AE3015" s="18">
        <v>11379.46036858044</v>
      </c>
      <c r="AF3015" s="18">
        <v>17926.564981421579</v>
      </c>
      <c r="AG3015" s="18">
        <v>3581576.1090214108</v>
      </c>
      <c r="AH3015" s="18">
        <v>13275.953207501771</v>
      </c>
      <c r="AI3015" s="18">
        <v>9890.0971454867504</v>
      </c>
      <c r="AJ3015" s="18">
        <v>3584961.9650834263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16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90000001</v>
      </c>
      <c r="E3016" s="18">
        <v>10570885.479999997</v>
      </c>
      <c r="F3016" s="18">
        <v>10534236.459999997</v>
      </c>
      <c r="G3016" s="18">
        <v>48088</v>
      </c>
      <c r="H3016" s="18">
        <v>10541695.139999999</v>
      </c>
      <c r="I3016" s="18">
        <v>1651941.6400000001</v>
      </c>
      <c r="J3016" s="18">
        <v>4256510.9799999995</v>
      </c>
      <c r="K3016" s="18">
        <v>2093868</v>
      </c>
      <c r="L3016" s="18">
        <v>8869</v>
      </c>
      <c r="M3016" s="18">
        <v>504269.48999999993</v>
      </c>
      <c r="N3016" s="18">
        <v>436033.88000000006</v>
      </c>
      <c r="O3016" s="18">
        <v>1335092</v>
      </c>
      <c r="P3016" s="18">
        <v>255110.15000000005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07</v>
      </c>
      <c r="AD3016" s="18">
        <v>1750821.7591243368</v>
      </c>
      <c r="AE3016" s="18">
        <v>8213.7249871142103</v>
      </c>
      <c r="AF3016" s="18">
        <v>17886.124859920201</v>
      </c>
      <c r="AG3016" s="18">
        <v>3471729.140752722</v>
      </c>
      <c r="AH3016" s="18">
        <v>14976.778445215428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53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30000001</v>
      </c>
      <c r="E3017" s="18">
        <v>11209096.060000001</v>
      </c>
      <c r="F3017" s="18">
        <v>11149362.060000001</v>
      </c>
      <c r="G3017" s="18">
        <v>28402</v>
      </c>
      <c r="H3017" s="18">
        <v>11158380.759999998</v>
      </c>
      <c r="I3017" s="18">
        <v>1788044.5100000002</v>
      </c>
      <c r="J3017" s="18">
        <v>4701850.42</v>
      </c>
      <c r="K3017" s="18">
        <v>2095542</v>
      </c>
      <c r="L3017" s="18">
        <v>13170</v>
      </c>
      <c r="M3017" s="18">
        <v>523861.84000000008</v>
      </c>
      <c r="N3017" s="18">
        <v>468883.89999999997</v>
      </c>
      <c r="O3017" s="18">
        <v>1309456</v>
      </c>
      <c r="P3017" s="18">
        <v>257572.09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885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23</v>
      </c>
      <c r="AG3017" s="18">
        <v>3798667.8580775596</v>
      </c>
      <c r="AH3017" s="18">
        <v>22966.278368434905</v>
      </c>
      <c r="AI3017" s="18">
        <v>7794.2575237182746</v>
      </c>
      <c r="AJ3017" s="18">
        <v>3813839.8789222762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39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9</v>
      </c>
      <c r="E3018" s="18">
        <v>11250561.549999999</v>
      </c>
      <c r="F3018" s="18">
        <v>11192504.549999997</v>
      </c>
      <c r="G3018" s="18">
        <v>14981</v>
      </c>
      <c r="H3018" s="18">
        <v>11194904.449999999</v>
      </c>
      <c r="I3018" s="18">
        <v>1833689.8900000001</v>
      </c>
      <c r="J3018" s="18">
        <v>4668399.5699999994</v>
      </c>
      <c r="K3018" s="18">
        <v>2111133</v>
      </c>
      <c r="L3018" s="18">
        <v>13830</v>
      </c>
      <c r="M3018" s="18">
        <v>516005.7</v>
      </c>
      <c r="N3018" s="18">
        <v>461025.71000000014</v>
      </c>
      <c r="O3018" s="18">
        <v>1337108</v>
      </c>
      <c r="P3018" s="18">
        <v>253712.57999999996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52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5</v>
      </c>
      <c r="AE3018" s="18">
        <v>12797.850272418929</v>
      </c>
      <c r="AF3018" s="18">
        <v>18084.711822275025</v>
      </c>
      <c r="AG3018" s="18">
        <v>3831918.702368936</v>
      </c>
      <c r="AH3018" s="18">
        <v>24026.720197925071</v>
      </c>
      <c r="AI3018" s="18">
        <v>7279.3115179170891</v>
      </c>
      <c r="AJ3018" s="18">
        <v>3848666.1110489429</v>
      </c>
      <c r="AK3018" s="18">
        <v>11220805.310000001</v>
      </c>
      <c r="AL3018" s="18">
        <v>11237192.310000001</v>
      </c>
      <c r="AM3018" s="51">
        <v>0.75288041956202545</v>
      </c>
      <c r="AN3018" s="51">
        <v>0.75506817429742112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20000003</v>
      </c>
      <c r="E3019" s="18">
        <v>11353069.73</v>
      </c>
      <c r="F3019" s="18">
        <v>11301774.710000001</v>
      </c>
      <c r="G3019" s="18">
        <v>22335</v>
      </c>
      <c r="H3019" s="18">
        <v>11312913.210000003</v>
      </c>
      <c r="I3019" s="18">
        <v>1964374.9299999995</v>
      </c>
      <c r="J3019" s="18">
        <v>4878819.0599999996</v>
      </c>
      <c r="K3019" s="18">
        <v>2114312</v>
      </c>
      <c r="L3019" s="18">
        <v>14908</v>
      </c>
      <c r="M3019" s="18">
        <v>531796.93999999994</v>
      </c>
      <c r="N3019" s="18">
        <v>450125.47000000003</v>
      </c>
      <c r="O3019" s="18">
        <v>1099846</v>
      </c>
      <c r="P3019" s="18">
        <v>258730.81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896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1</v>
      </c>
      <c r="AD3019" s="18">
        <v>2006794.4401446239</v>
      </c>
      <c r="AE3019" s="18">
        <v>13793.957318893124</v>
      </c>
      <c r="AF3019" s="18">
        <v>17231.122856204609</v>
      </c>
      <c r="AG3019" s="18">
        <v>4052515.1269132667</v>
      </c>
      <c r="AH3019" s="18">
        <v>22837.951959710063</v>
      </c>
      <c r="AI3019" s="18">
        <v>8167.0923497200329</v>
      </c>
      <c r="AJ3019" s="18">
        <v>4067185.986523258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80000001</v>
      </c>
      <c r="E3020" s="18">
        <v>10987432.219999999</v>
      </c>
      <c r="F3020" s="18">
        <v>10941579.179999998</v>
      </c>
      <c r="G3020" s="18">
        <v>21392</v>
      </c>
      <c r="H3020" s="18">
        <v>10942354.09</v>
      </c>
      <c r="I3020" s="18">
        <v>1919681.1900000002</v>
      </c>
      <c r="J3020" s="18">
        <v>4694879.08</v>
      </c>
      <c r="K3020" s="18">
        <v>2122977</v>
      </c>
      <c r="L3020" s="18">
        <v>12110</v>
      </c>
      <c r="M3020" s="18">
        <v>547959.51</v>
      </c>
      <c r="N3020" s="18">
        <v>426094.74999999988</v>
      </c>
      <c r="O3020" s="18">
        <v>960876</v>
      </c>
      <c r="P3020" s="18">
        <v>257776.55999999997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6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8</v>
      </c>
      <c r="AH3020" s="18">
        <v>22558.217363000342</v>
      </c>
      <c r="AI3020" s="18">
        <v>9098.1728604253803</v>
      </c>
      <c r="AJ3020" s="18">
        <v>3941339.1711282288</v>
      </c>
      <c r="AK3020" s="18">
        <v>10964738.109999998</v>
      </c>
      <c r="AL3020" s="18">
        <v>10970885.109999998</v>
      </c>
      <c r="AM3020" s="51">
        <v>0.78975720106291281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10000001</v>
      </c>
      <c r="E3021" s="18">
        <v>10767351.969999999</v>
      </c>
      <c r="F3021" s="18">
        <v>10703918.970000003</v>
      </c>
      <c r="G3021" s="18">
        <v>4414</v>
      </c>
      <c r="H3021" s="18">
        <v>10706079.869999999</v>
      </c>
      <c r="I3021" s="18">
        <v>1749121.25</v>
      </c>
      <c r="J3021" s="18">
        <v>4468689.4999999991</v>
      </c>
      <c r="K3021" s="18">
        <v>2117088</v>
      </c>
      <c r="L3021" s="18">
        <v>16301</v>
      </c>
      <c r="M3021" s="18">
        <v>544253.75</v>
      </c>
      <c r="N3021" s="18">
        <v>439292.64</v>
      </c>
      <c r="O3021" s="18">
        <v>1117097</v>
      </c>
      <c r="P3021" s="18">
        <v>254236.73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29</v>
      </c>
      <c r="AD3021" s="18">
        <v>1838096.7059952121</v>
      </c>
      <c r="AE3021" s="18">
        <v>15079.286541198877</v>
      </c>
      <c r="AF3021" s="18">
        <v>17274.358864058726</v>
      </c>
      <c r="AG3021" s="18">
        <v>3664416.1507460424</v>
      </c>
      <c r="AH3021" s="18">
        <v>24488.664953921641</v>
      </c>
      <c r="AI3021" s="18">
        <v>8388.5737025006874</v>
      </c>
      <c r="AJ3021" s="18">
        <v>3680516.241997465</v>
      </c>
      <c r="AK3021" s="18">
        <v>10728092.23</v>
      </c>
      <c r="AL3021" s="18">
        <v>10745826.23</v>
      </c>
      <c r="AM3021" s="51">
        <v>0.75303651022561535</v>
      </c>
      <c r="AN3021" s="51">
        <v>0.75509686679834309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5999999996</v>
      </c>
      <c r="E3022" s="18">
        <v>9702842.9899999984</v>
      </c>
      <c r="F3022" s="18">
        <v>9621654.8999999985</v>
      </c>
      <c r="G3022" s="18">
        <v>8811</v>
      </c>
      <c r="H3022" s="18">
        <v>9622492.3900000006</v>
      </c>
      <c r="I3022" s="18">
        <v>1589998.5599999998</v>
      </c>
      <c r="J3022" s="18">
        <v>3939494.6499999994</v>
      </c>
      <c r="K3022" s="18">
        <v>2081968</v>
      </c>
      <c r="L3022" s="18">
        <v>9966</v>
      </c>
      <c r="M3022" s="18">
        <v>486768.69999999995</v>
      </c>
      <c r="N3022" s="18">
        <v>477541.73</v>
      </c>
      <c r="O3022" s="18">
        <v>795055</v>
      </c>
      <c r="P3022" s="18">
        <v>241699.75000000006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5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91</v>
      </c>
      <c r="AI3022" s="18">
        <v>8103.2196404894612</v>
      </c>
      <c r="AJ3022" s="18">
        <v>3294087.2847551634</v>
      </c>
      <c r="AK3022" s="18">
        <v>9652467.5</v>
      </c>
      <c r="AL3022" s="18">
        <v>9670140.5</v>
      </c>
      <c r="AM3022" s="51">
        <v>0.74849129645633006</v>
      </c>
      <c r="AN3022" s="51">
        <v>0.75099329836178985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70000001</v>
      </c>
      <c r="E3023" s="18">
        <v>9265005.540000001</v>
      </c>
      <c r="F3023" s="18">
        <v>9172412.5299999993</v>
      </c>
      <c r="G3023" s="18">
        <v>-741</v>
      </c>
      <c r="H3023" s="18">
        <v>9173016.0200000014</v>
      </c>
      <c r="I3023" s="18">
        <v>1498940.94</v>
      </c>
      <c r="J3023" s="18">
        <v>3632701.899999999</v>
      </c>
      <c r="K3023" s="18">
        <v>2051534</v>
      </c>
      <c r="L3023" s="18">
        <v>8494</v>
      </c>
      <c r="M3023" s="18">
        <v>470281.52000000008</v>
      </c>
      <c r="N3023" s="18">
        <v>489149.57999999996</v>
      </c>
      <c r="O3023" s="18">
        <v>800379</v>
      </c>
      <c r="P3023" s="18">
        <v>221535.08000000002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56</v>
      </c>
      <c r="X3023" s="51">
        <v>0.90682173374792896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3</v>
      </c>
      <c r="AE3023" s="18">
        <v>7870.9089256652996</v>
      </c>
      <c r="AF3023" s="18">
        <v>15644.552315445328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44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200000018</v>
      </c>
      <c r="E3024" s="18">
        <v>9956672.8499999996</v>
      </c>
      <c r="F3024" s="18">
        <v>9854214.7400000002</v>
      </c>
      <c r="G3024" s="18">
        <v>-2565</v>
      </c>
      <c r="H3024" s="18">
        <v>9854253.9599999972</v>
      </c>
      <c r="I3024" s="18">
        <v>1749993.29</v>
      </c>
      <c r="J3024" s="18">
        <v>4123058.52</v>
      </c>
      <c r="K3024" s="18">
        <v>2021633</v>
      </c>
      <c r="L3024" s="18">
        <v>8581</v>
      </c>
      <c r="M3024" s="18">
        <v>532599.35000000009</v>
      </c>
      <c r="N3024" s="18">
        <v>467313.51</v>
      </c>
      <c r="O3024" s="18">
        <v>729739</v>
      </c>
      <c r="P3024" s="18">
        <v>221336.28999999992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18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5</v>
      </c>
      <c r="AE3024" s="18">
        <v>7954.0718516232591</v>
      </c>
      <c r="AF3024" s="18">
        <v>15339.106027005941</v>
      </c>
      <c r="AG3024" s="18">
        <v>3514590.0740512735</v>
      </c>
      <c r="AH3024" s="18">
        <v>29583.618420182629</v>
      </c>
      <c r="AI3024" s="18">
        <v>9635.4691386553386</v>
      </c>
      <c r="AJ3024" s="18">
        <v>3534538.2233328014</v>
      </c>
      <c r="AK3024" s="18">
        <v>9872661.1499999985</v>
      </c>
      <c r="AL3024" s="18">
        <v>9904239.1499999985</v>
      </c>
      <c r="AM3024" s="51">
        <v>0.78482745951985999</v>
      </c>
      <c r="AN3024" s="51">
        <v>0.786765499086718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20000003</v>
      </c>
      <c r="F3025" s="18">
        <v>10108017.58</v>
      </c>
      <c r="G3025" s="18">
        <v>21113</v>
      </c>
      <c r="H3025" s="18">
        <v>10107043.470000003</v>
      </c>
      <c r="I3025" s="18">
        <v>1721082.6999999995</v>
      </c>
      <c r="J3025" s="18">
        <v>4185539</v>
      </c>
      <c r="K3025" s="18">
        <v>2028253</v>
      </c>
      <c r="L3025" s="18">
        <v>10127</v>
      </c>
      <c r="M3025" s="18">
        <v>518614.67000000004</v>
      </c>
      <c r="N3025" s="18">
        <v>433662.2</v>
      </c>
      <c r="O3025" s="18">
        <v>989071</v>
      </c>
      <c r="P3025" s="18">
        <v>220693.90000000002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96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503</v>
      </c>
      <c r="AD3025" s="18">
        <v>1721629.003025271</v>
      </c>
      <c r="AE3025" s="18">
        <v>9386.3222431214017</v>
      </c>
      <c r="AF3025" s="18">
        <v>16205.7347364125</v>
      </c>
      <c r="AG3025" s="18">
        <v>3512893.6347539551</v>
      </c>
      <c r="AH3025" s="18">
        <v>24115.452117696546</v>
      </c>
      <c r="AI3025" s="18">
        <v>12591.105253556132</v>
      </c>
      <c r="AJ3025" s="18">
        <v>3524417.9816180961</v>
      </c>
      <c r="AK3025" s="18">
        <v>10133191.550000001</v>
      </c>
      <c r="AL3025" s="18">
        <v>10144525.550000001</v>
      </c>
      <c r="AM3025" s="51">
        <v>0.76427999281739267</v>
      </c>
      <c r="AN3025" s="51">
        <v>0.76593058318384211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</v>
      </c>
      <c r="E3026" s="18">
        <v>10159219.75</v>
      </c>
      <c r="F3026" s="18">
        <v>10070969.710000003</v>
      </c>
      <c r="G3026" s="18">
        <v>34052</v>
      </c>
      <c r="H3026" s="18">
        <v>10065897.609999999</v>
      </c>
      <c r="I3026" s="18">
        <v>1584784.0900000003</v>
      </c>
      <c r="J3026" s="18">
        <v>3970671.0599999996</v>
      </c>
      <c r="K3026" s="18">
        <v>2031865</v>
      </c>
      <c r="L3026" s="18">
        <v>9063</v>
      </c>
      <c r="M3026" s="18">
        <v>501346.47000000003</v>
      </c>
      <c r="N3026" s="18">
        <v>359885.24</v>
      </c>
      <c r="O3026" s="18">
        <v>1388506</v>
      </c>
      <c r="P3026" s="18">
        <v>219776.75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96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3</v>
      </c>
      <c r="E3027" s="18">
        <v>10249866.280000003</v>
      </c>
      <c r="F3027" s="18">
        <v>10185745.240000004</v>
      </c>
      <c r="G3027" s="18">
        <v>31926</v>
      </c>
      <c r="H3027" s="18">
        <v>10182821.740000002</v>
      </c>
      <c r="I3027" s="18">
        <v>1469482.2999999998</v>
      </c>
      <c r="J3027" s="18">
        <v>3958647.7399999993</v>
      </c>
      <c r="K3027" s="18">
        <v>2015232</v>
      </c>
      <c r="L3027" s="18">
        <v>12345</v>
      </c>
      <c r="M3027" s="18">
        <v>511354.15</v>
      </c>
      <c r="N3027" s="18">
        <v>368158.73</v>
      </c>
      <c r="O3027" s="18">
        <v>1602319</v>
      </c>
      <c r="P3027" s="18">
        <v>245282.81999999998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52</v>
      </c>
      <c r="X3027" s="51">
        <v>0.90682173374792829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6</v>
      </c>
      <c r="AD3027" s="18">
        <v>1628302.2955811522</v>
      </c>
      <c r="AE3027" s="18">
        <v>11436.750384240364</v>
      </c>
      <c r="AF3027" s="18">
        <v>18321.844768564468</v>
      </c>
      <c r="AG3027" s="18">
        <v>3165665.3461752911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77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39999997</v>
      </c>
      <c r="E3028" s="18">
        <v>10249757.82</v>
      </c>
      <c r="F3028" s="18">
        <v>10199719.77</v>
      </c>
      <c r="G3028" s="18">
        <v>33082</v>
      </c>
      <c r="H3028" s="18">
        <v>10200215.870000003</v>
      </c>
      <c r="I3028" s="18">
        <v>1501527.9599999995</v>
      </c>
      <c r="J3028" s="18">
        <v>4117038.5399999991</v>
      </c>
      <c r="K3028" s="18">
        <v>1945162</v>
      </c>
      <c r="L3028" s="18">
        <v>11688.09</v>
      </c>
      <c r="M3028" s="18">
        <v>504659.1399999999</v>
      </c>
      <c r="N3028" s="18">
        <v>382654.06999999995</v>
      </c>
      <c r="O3028" s="18">
        <v>1445150</v>
      </c>
      <c r="P3028" s="18">
        <v>292336.06999999995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81</v>
      </c>
      <c r="AD3028" s="18">
        <v>1693452.8520787447</v>
      </c>
      <c r="AE3028" s="18">
        <v>10818.655797545507</v>
      </c>
      <c r="AF3028" s="18">
        <v>17660.109189596857</v>
      </c>
      <c r="AG3028" s="18">
        <v>3262366.7379169851</v>
      </c>
      <c r="AH3028" s="18">
        <v>18508.226850413532</v>
      </c>
      <c r="AI3028" s="18">
        <v>14161.615295734435</v>
      </c>
      <c r="AJ3028" s="18">
        <v>3266713.349471664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78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299999971</v>
      </c>
      <c r="E3029" s="18">
        <v>9498167.5600000005</v>
      </c>
      <c r="F3029" s="18">
        <v>9426100.4799999986</v>
      </c>
      <c r="G3029" s="18">
        <v>16641</v>
      </c>
      <c r="H3029" s="18">
        <v>9426872.0800000001</v>
      </c>
      <c r="I3029" s="18">
        <v>1432038.2399999998</v>
      </c>
      <c r="J3029" s="18">
        <v>3825767.2800000003</v>
      </c>
      <c r="K3029" s="18">
        <v>1947153</v>
      </c>
      <c r="L3029" s="18">
        <v>10135</v>
      </c>
      <c r="M3029" s="18">
        <v>464484.26</v>
      </c>
      <c r="N3029" s="18">
        <v>336974.86</v>
      </c>
      <c r="O3029" s="18">
        <v>1157874</v>
      </c>
      <c r="P3029" s="18">
        <v>252445.43999999997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3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2</v>
      </c>
      <c r="AG3029" s="18">
        <v>3069152.7878058134</v>
      </c>
      <c r="AH3029" s="18">
        <v>22011.399655215053</v>
      </c>
      <c r="AI3029" s="18">
        <v>13790.830627628749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300000001</v>
      </c>
      <c r="F3030" s="18">
        <v>9098985.790000001</v>
      </c>
      <c r="G3030" s="18">
        <v>467</v>
      </c>
      <c r="H3030" s="18">
        <v>9098058.4900000002</v>
      </c>
      <c r="I3030" s="18">
        <v>1381925.74</v>
      </c>
      <c r="J3030" s="18">
        <v>3693803.52</v>
      </c>
      <c r="K3030" s="18">
        <v>1978627</v>
      </c>
      <c r="L3030" s="18">
        <v>7080</v>
      </c>
      <c r="M3030" s="18">
        <v>429259.75000000006</v>
      </c>
      <c r="N3030" s="18">
        <v>423703.81</v>
      </c>
      <c r="O3030" s="18">
        <v>990478</v>
      </c>
      <c r="P3030" s="18">
        <v>193180.67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5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71</v>
      </c>
      <c r="AJ3030" s="18">
        <v>2966954.2260343865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23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500000007</v>
      </c>
      <c r="E3031" s="18">
        <v>9862868.0600000024</v>
      </c>
      <c r="F3031" s="18">
        <v>9797595.0299999993</v>
      </c>
      <c r="G3031" s="18">
        <v>16110</v>
      </c>
      <c r="H3031" s="18">
        <v>9796981.4299999997</v>
      </c>
      <c r="I3031" s="18">
        <v>1685677.91</v>
      </c>
      <c r="J3031" s="18">
        <v>4393385.0200000005</v>
      </c>
      <c r="K3031" s="18">
        <v>1966255</v>
      </c>
      <c r="L3031" s="18">
        <v>11957</v>
      </c>
      <c r="M3031" s="18">
        <v>513979.64</v>
      </c>
      <c r="N3031" s="18">
        <v>462082.34</v>
      </c>
      <c r="O3031" s="18">
        <v>564333</v>
      </c>
      <c r="P3031" s="18">
        <v>199311.5200000000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907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6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899999995</v>
      </c>
      <c r="E3032" s="18">
        <v>9968137.7400000021</v>
      </c>
      <c r="F3032" s="18">
        <v>9908443.7400000021</v>
      </c>
      <c r="G3032" s="18">
        <v>27860</v>
      </c>
      <c r="H3032" s="18">
        <v>9908559.3300000019</v>
      </c>
      <c r="I3032" s="18">
        <v>1675352.55</v>
      </c>
      <c r="J3032" s="18">
        <v>4139482.7999999993</v>
      </c>
      <c r="K3032" s="18">
        <v>1971713</v>
      </c>
      <c r="L3032" s="18">
        <v>10757</v>
      </c>
      <c r="M3032" s="18">
        <v>505629.78999999992</v>
      </c>
      <c r="N3032" s="18">
        <v>489632.33999999997</v>
      </c>
      <c r="O3032" s="18">
        <v>926426</v>
      </c>
      <c r="P3032" s="18">
        <v>189565.85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56</v>
      </c>
      <c r="X3032" s="51">
        <v>0.90682173374792896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8</v>
      </c>
      <c r="AD3032" s="18">
        <v>1702743.6224944242</v>
      </c>
      <c r="AE3032" s="18">
        <v>9963.8425622738832</v>
      </c>
      <c r="AF3032" s="18">
        <v>15761.341064604369</v>
      </c>
      <c r="AG3032" s="18">
        <v>3447085.9357906007</v>
      </c>
      <c r="AH3032" s="18">
        <v>16290.565908160053</v>
      </c>
      <c r="AI3032" s="18">
        <v>11874.362221146921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17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599999994</v>
      </c>
      <c r="E3033" s="18">
        <v>10049784.020000001</v>
      </c>
      <c r="F3033" s="18">
        <v>9968116.0100000016</v>
      </c>
      <c r="G3033" s="18">
        <v>-15769</v>
      </c>
      <c r="H3033" s="18">
        <v>9966403.209999999</v>
      </c>
      <c r="I3033" s="18">
        <v>1507871.02</v>
      </c>
      <c r="J3033" s="18">
        <v>3872067.88</v>
      </c>
      <c r="K3033" s="18">
        <v>1961223</v>
      </c>
      <c r="L3033" s="18">
        <v>10757</v>
      </c>
      <c r="M3033" s="18">
        <v>520519.92</v>
      </c>
      <c r="N3033" s="18">
        <v>471603.15</v>
      </c>
      <c r="O3033" s="18">
        <v>1425657</v>
      </c>
      <c r="P3033" s="18">
        <v>196704.23999999996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5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7</v>
      </c>
      <c r="AD3033" s="18">
        <v>1592731.9496193645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19999999</v>
      </c>
      <c r="F3034" s="18">
        <v>10039275.489999998</v>
      </c>
      <c r="G3034" s="18">
        <v>-32952</v>
      </c>
      <c r="H3034" s="18">
        <v>10039329.200000001</v>
      </c>
      <c r="I3034" s="18">
        <v>1743466.8599999999</v>
      </c>
      <c r="J3034" s="18">
        <v>4320964.3599999994</v>
      </c>
      <c r="K3034" s="18">
        <v>1944883</v>
      </c>
      <c r="L3034" s="18">
        <v>11076</v>
      </c>
      <c r="M3034" s="18">
        <v>509735.36000000004</v>
      </c>
      <c r="N3034" s="18">
        <v>455269.03</v>
      </c>
      <c r="O3034" s="18">
        <v>852595</v>
      </c>
      <c r="P3034" s="18">
        <v>201339.59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85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7</v>
      </c>
      <c r="AD3034" s="18">
        <v>1777375.1885654002</v>
      </c>
      <c r="AE3034" s="18">
        <v>10256.760868148021</v>
      </c>
      <c r="AF3034" s="18">
        <v>15348.263895383616</v>
      </c>
      <c r="AG3034" s="18">
        <v>3591422.6671017776</v>
      </c>
      <c r="AH3034" s="18">
        <v>26020.96755768307</v>
      </c>
      <c r="AI3034" s="18">
        <v>8610.5681919952785</v>
      </c>
      <c r="AJ3034" s="18">
        <v>3608833.0664674654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21852528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89999999</v>
      </c>
      <c r="E3035" s="18">
        <v>10130395.289999999</v>
      </c>
      <c r="F3035" s="18">
        <v>10047384.150000002</v>
      </c>
      <c r="G3035" s="18">
        <v>-16191</v>
      </c>
      <c r="H3035" s="18">
        <v>10048013.48</v>
      </c>
      <c r="I3035" s="18">
        <v>1809388.0499999996</v>
      </c>
      <c r="J3035" s="18">
        <v>4405526.1799999988</v>
      </c>
      <c r="K3035" s="18">
        <v>1921823</v>
      </c>
      <c r="L3035" s="18">
        <v>11354.15</v>
      </c>
      <c r="M3035" s="18">
        <v>510947.20999999996</v>
      </c>
      <c r="N3035" s="18">
        <v>445748.16</v>
      </c>
      <c r="O3035" s="18">
        <v>748277</v>
      </c>
      <c r="P3035" s="18">
        <v>194949.73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896</v>
      </c>
      <c r="Y3035" s="51">
        <v>2.0371405536158997</v>
      </c>
      <c r="Z3035" s="18">
        <v>1809692.05</v>
      </c>
      <c r="AA3035" s="18">
        <v>4405621.18</v>
      </c>
      <c r="AB3035" s="18">
        <v>11375.15</v>
      </c>
      <c r="AC3035" s="18">
        <v>1856050.2716364164</v>
      </c>
      <c r="AD3035" s="18">
        <v>1812154.9458338388</v>
      </c>
      <c r="AE3035" s="18">
        <v>10511.008413451707</v>
      </c>
      <c r="AF3035" s="18">
        <v>14797.664789327675</v>
      </c>
      <c r="AG3035" s="18">
        <v>3693513.8906730348</v>
      </c>
      <c r="AH3035" s="18">
        <v>21606.854287513015</v>
      </c>
      <c r="AI3035" s="18">
        <v>11916.369348651322</v>
      </c>
      <c r="AJ3035" s="18">
        <v>3703204.3756118962</v>
      </c>
      <c r="AK3035" s="18">
        <v>10076301.749999998</v>
      </c>
      <c r="AL3035" s="18">
        <v>10094472.749999998</v>
      </c>
      <c r="AM3035" s="51">
        <v>0.80811341260751612</v>
      </c>
      <c r="AN3035" s="51">
        <v>0.80877512206484481</v>
      </c>
    </row>
    <row r="3036" spans="1:40">
      <c r="A3036" t="s">
        <v>26</v>
      </c>
      <c r="B3036" s="16">
        <v>45220</v>
      </c>
      <c r="C3036" s="17" t="s">
        <v>290</v>
      </c>
      <c r="D3036" s="18">
        <v>9500666.1999999993</v>
      </c>
      <c r="E3036" s="18">
        <v>9583414.0500000007</v>
      </c>
      <c r="F3036" s="18">
        <v>9530682</v>
      </c>
      <c r="G3036" s="18">
        <v>-3247</v>
      </c>
      <c r="H3036" s="18">
        <v>9531015.5</v>
      </c>
      <c r="I3036" s="18">
        <v>1501973.6500000001</v>
      </c>
      <c r="J3036" s="18">
        <v>3766726.3</v>
      </c>
      <c r="K3036" s="18">
        <v>1873357</v>
      </c>
      <c r="L3036" s="18">
        <v>6048</v>
      </c>
      <c r="M3036" s="18">
        <v>478797.65999999992</v>
      </c>
      <c r="N3036" s="18">
        <v>430738.91000000003</v>
      </c>
      <c r="O3036" s="18">
        <v>1300207</v>
      </c>
      <c r="P3036" s="18">
        <v>173166.98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7</v>
      </c>
      <c r="X3036" s="51">
        <v>0.90682173374792863</v>
      </c>
      <c r="Y3036" s="51">
        <v>2.0371405536158997</v>
      </c>
      <c r="Z3036" s="18">
        <v>1502249.6499999997</v>
      </c>
      <c r="AA3036" s="18">
        <v>3766818.3000000003</v>
      </c>
      <c r="AB3036" s="18">
        <v>6070</v>
      </c>
      <c r="AC3036" s="18">
        <v>1540732.2317342402</v>
      </c>
      <c r="AD3036" s="18">
        <v>1549397.4932275978</v>
      </c>
      <c r="AE3036" s="18">
        <v>5608.8773396088718</v>
      </c>
      <c r="AF3036" s="18">
        <v>16463.269523153769</v>
      </c>
      <c r="AG3036" s="18">
        <v>3112201.8718246003</v>
      </c>
      <c r="AH3036" s="18">
        <v>17993.157239657867</v>
      </c>
      <c r="AI3036" s="18">
        <v>14252.114243252105</v>
      </c>
      <c r="AJ3036" s="18">
        <v>3115942.9148210064</v>
      </c>
      <c r="AK3036" s="18">
        <v>9558058.4900000002</v>
      </c>
      <c r="AL3036" s="18">
        <v>9560171.4900000002</v>
      </c>
      <c r="AM3036" s="51">
        <v>0.71784688259026863</v>
      </c>
      <c r="AN3036" s="51">
        <v>0.71855092516469976</v>
      </c>
    </row>
    <row r="3037" spans="1:40">
      <c r="A3037" t="s">
        <v>26</v>
      </c>
      <c r="B3037" s="16">
        <v>45221</v>
      </c>
      <c r="C3037" s="17" t="s">
        <v>290</v>
      </c>
      <c r="D3037" s="18">
        <v>9367576.3100000005</v>
      </c>
      <c r="E3037" s="18">
        <v>9445173.0700000003</v>
      </c>
      <c r="F3037" s="18">
        <v>9394979.0299999993</v>
      </c>
      <c r="G3037" s="18">
        <v>26708</v>
      </c>
      <c r="H3037" s="18">
        <v>9391788.1199999992</v>
      </c>
      <c r="I3037" s="18">
        <v>1495352.0700000003</v>
      </c>
      <c r="J3037" s="18">
        <v>3729469.2800000003</v>
      </c>
      <c r="K3037" s="18">
        <v>1856867</v>
      </c>
      <c r="L3037" s="18">
        <v>6031</v>
      </c>
      <c r="M3037" s="18">
        <v>415710.12</v>
      </c>
      <c r="N3037" s="18">
        <v>385048.14999999997</v>
      </c>
      <c r="O3037" s="18">
        <v>1326305</v>
      </c>
      <c r="P3037" s="18">
        <v>177005.5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5</v>
      </c>
      <c r="X3037" s="51">
        <v>0.90682173374792885</v>
      </c>
      <c r="Y3037" s="51">
        <v>2.0371405536159002</v>
      </c>
      <c r="Z3037" s="18">
        <v>1495605.0699999998</v>
      </c>
      <c r="AA3037" s="18">
        <v>3729560.28</v>
      </c>
      <c r="AB3037" s="18">
        <v>6055</v>
      </c>
      <c r="AC3037" s="18">
        <v>1533917.4399502405</v>
      </c>
      <c r="AD3037" s="18">
        <v>1534072.2297842763</v>
      </c>
      <c r="AE3037" s="18">
        <v>5595.0168519492127</v>
      </c>
      <c r="AF3037" s="18">
        <v>16135.989797432494</v>
      </c>
      <c r="AG3037" s="18">
        <v>3089720.6763838986</v>
      </c>
      <c r="AH3037" s="18">
        <v>18399.342425858777</v>
      </c>
      <c r="AI3037" s="18">
        <v>17908.751864069509</v>
      </c>
      <c r="AJ3037" s="18">
        <v>3090211.2669456867</v>
      </c>
      <c r="AK3037" s="18">
        <v>9428999.0500000007</v>
      </c>
      <c r="AL3037" s="18">
        <v>9418807.0500000007</v>
      </c>
      <c r="AM3037" s="51">
        <v>0.72241602331792265</v>
      </c>
      <c r="AN3037" s="51">
        <v>0.72331257314946262</v>
      </c>
    </row>
    <row r="3038" spans="1:40">
      <c r="A3038" t="s">
        <v>26</v>
      </c>
      <c r="B3038" s="16">
        <v>45222</v>
      </c>
      <c r="C3038" s="17" t="s">
        <v>290</v>
      </c>
      <c r="D3038" s="18">
        <v>10083960.849999998</v>
      </c>
      <c r="E3038" s="18">
        <v>10273822.800000004</v>
      </c>
      <c r="F3038" s="18">
        <v>10214746.459999997</v>
      </c>
      <c r="G3038" s="18">
        <v>39872.67</v>
      </c>
      <c r="H3038" s="18">
        <v>10213672.949999999</v>
      </c>
      <c r="I3038" s="18">
        <v>1574038.19</v>
      </c>
      <c r="J3038" s="18">
        <v>4047830.98</v>
      </c>
      <c r="K3038" s="18">
        <v>1889472</v>
      </c>
      <c r="L3038" s="18">
        <v>8562</v>
      </c>
      <c r="M3038" s="18">
        <v>502534.25000000006</v>
      </c>
      <c r="N3038" s="18">
        <v>379902.72000000003</v>
      </c>
      <c r="O3038" s="18">
        <v>1618362</v>
      </c>
      <c r="P3038" s="18">
        <v>192970.81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2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5</v>
      </c>
      <c r="AI3038" s="18">
        <v>9612.8667161902104</v>
      </c>
      <c r="AJ3038" s="18">
        <v>3311672.2678671209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1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60000001</v>
      </c>
      <c r="F3039" s="18">
        <v>10319211.34</v>
      </c>
      <c r="G3039" s="18">
        <v>-92484</v>
      </c>
      <c r="H3039" s="18">
        <v>10317428.330000004</v>
      </c>
      <c r="I3039" s="18">
        <v>1584724.48</v>
      </c>
      <c r="J3039" s="18">
        <v>4188093.1199999996</v>
      </c>
      <c r="K3039" s="18">
        <v>1882413</v>
      </c>
      <c r="L3039" s="18">
        <v>7306</v>
      </c>
      <c r="M3039" s="18">
        <v>524447.47</v>
      </c>
      <c r="N3039" s="18">
        <v>386081.69000000006</v>
      </c>
      <c r="O3039" s="18">
        <v>1534708</v>
      </c>
      <c r="P3039" s="18">
        <v>209654.57000000004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96</v>
      </c>
      <c r="Y3039" s="51">
        <v>2.0371405536159002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09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49999999</v>
      </c>
      <c r="F3040" s="18">
        <v>10326053.340000002</v>
      </c>
      <c r="G3040" s="18">
        <v>6205</v>
      </c>
      <c r="H3040" s="18">
        <v>10324316.020000001</v>
      </c>
      <c r="I3040" s="18">
        <v>1791773.9699999995</v>
      </c>
      <c r="J3040" s="18">
        <v>4405334.4399999995</v>
      </c>
      <c r="K3040" s="18">
        <v>1863184</v>
      </c>
      <c r="L3040" s="18">
        <v>8479</v>
      </c>
      <c r="M3040" s="18">
        <v>550620.62</v>
      </c>
      <c r="N3040" s="18">
        <v>364896.48</v>
      </c>
      <c r="O3040" s="18">
        <v>1139452</v>
      </c>
      <c r="P3040" s="18">
        <v>200575.51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2</v>
      </c>
      <c r="X3040" s="51">
        <v>0.90682173374792863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9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51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704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89999996</v>
      </c>
      <c r="E3041" s="18">
        <v>10456038.380000003</v>
      </c>
      <c r="F3041" s="18">
        <v>10373215.24</v>
      </c>
      <c r="G3041" s="18">
        <v>85</v>
      </c>
      <c r="H3041" s="18">
        <v>10375303.449999999</v>
      </c>
      <c r="I3041" s="18">
        <v>1746687.6600000001</v>
      </c>
      <c r="J3041" s="18">
        <v>4292106.1400000006</v>
      </c>
      <c r="K3041" s="18">
        <v>1910081</v>
      </c>
      <c r="L3041" s="18">
        <v>11005.89</v>
      </c>
      <c r="M3041" s="18">
        <v>524067.31</v>
      </c>
      <c r="N3041" s="18">
        <v>374112.97000000003</v>
      </c>
      <c r="O3041" s="18">
        <v>1317877</v>
      </c>
      <c r="P3041" s="18">
        <v>199365.4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63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1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60000001</v>
      </c>
      <c r="E3042" s="18">
        <v>10452416.710000003</v>
      </c>
      <c r="F3042" s="18">
        <v>10369832.530000001</v>
      </c>
      <c r="G3042" s="18">
        <v>-12052</v>
      </c>
      <c r="H3042" s="18">
        <v>10369916.829999998</v>
      </c>
      <c r="I3042" s="18">
        <v>1674892.8800000004</v>
      </c>
      <c r="J3042" s="18">
        <v>4219722.8000000007</v>
      </c>
      <c r="K3042" s="18">
        <v>1938608</v>
      </c>
      <c r="L3042" s="18">
        <v>6760</v>
      </c>
      <c r="M3042" s="18">
        <v>510672.62000000005</v>
      </c>
      <c r="N3042" s="18">
        <v>358575.25000000006</v>
      </c>
      <c r="O3042" s="18">
        <v>1464725</v>
      </c>
      <c r="P3042" s="18">
        <v>195960.28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5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1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89</v>
      </c>
      <c r="AI3042" s="18">
        <v>9010.691533676998</v>
      </c>
      <c r="AJ3042" s="18">
        <v>3481983.3850904997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77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93</v>
      </c>
      <c r="F3043" s="18">
        <v>9818747.8999999985</v>
      </c>
      <c r="G3043" s="18">
        <v>-13918</v>
      </c>
      <c r="H3043" s="18">
        <v>9819735.1999999993</v>
      </c>
      <c r="I3043" s="18">
        <v>1825882.1799999997</v>
      </c>
      <c r="J3043" s="18">
        <v>4042798.0799999996</v>
      </c>
      <c r="K3043" s="18">
        <v>1936285</v>
      </c>
      <c r="L3043" s="18">
        <v>6185</v>
      </c>
      <c r="M3043" s="18">
        <v>460771.81</v>
      </c>
      <c r="N3043" s="18">
        <v>364738.41000000003</v>
      </c>
      <c r="O3043" s="18">
        <v>971210</v>
      </c>
      <c r="P3043" s="18">
        <v>211864.71999999997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74</v>
      </c>
      <c r="Y3043" s="51">
        <v>2.0371405536158997</v>
      </c>
      <c r="Z3043" s="18">
        <v>1825882.18</v>
      </c>
      <c r="AA3043" s="18">
        <v>4042878.08</v>
      </c>
      <c r="AB3043" s="18">
        <v>6207</v>
      </c>
      <c r="AC3043" s="18">
        <v>1872655.138295542</v>
      </c>
      <c r="AD3043" s="18">
        <v>1662948.5851698238</v>
      </c>
      <c r="AE3043" s="18">
        <v>5735.4697935670947</v>
      </c>
      <c r="AF3043" s="18">
        <v>15323.005703931132</v>
      </c>
      <c r="AG3043" s="18">
        <v>3556662.198962864</v>
      </c>
      <c r="AH3043" s="18">
        <v>17218.745349035813</v>
      </c>
      <c r="AI3043" s="18">
        <v>11210.0215725656</v>
      </c>
      <c r="AJ3043" s="18">
        <v>3562670.9227393344</v>
      </c>
      <c r="AK3043" s="18">
        <v>9861248.0999999996</v>
      </c>
      <c r="AL3043" s="18">
        <v>9883191.0999999996</v>
      </c>
      <c r="AM3043" s="51">
        <v>0.79514160251961508</v>
      </c>
      <c r="AN3043" s="51">
        <v>0.7947165536128904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29999999</v>
      </c>
      <c r="E3044" s="18">
        <v>9846765.3200000022</v>
      </c>
      <c r="F3044" s="18">
        <v>9774660.1900000032</v>
      </c>
      <c r="G3044" s="18">
        <v>-1466</v>
      </c>
      <c r="H3044" s="18">
        <v>9775549.7799999993</v>
      </c>
      <c r="I3044" s="18">
        <v>1739305.8499999999</v>
      </c>
      <c r="J3044" s="18">
        <v>3693530.3399999994</v>
      </c>
      <c r="K3044" s="18">
        <v>1938375</v>
      </c>
      <c r="L3044" s="18">
        <v>5610</v>
      </c>
      <c r="M3044" s="18">
        <v>479466.80000000005</v>
      </c>
      <c r="N3044" s="18">
        <v>322534.53000000003</v>
      </c>
      <c r="O3044" s="18">
        <v>1384996</v>
      </c>
      <c r="P3044" s="18">
        <v>211731.26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65</v>
      </c>
      <c r="X3044" s="51">
        <v>0.90682173374792885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4</v>
      </c>
      <c r="AE3044" s="18">
        <v>5218.0115876064747</v>
      </c>
      <c r="AF3044" s="18">
        <v>16804.69258604067</v>
      </c>
      <c r="AG3044" s="18">
        <v>3325169.9683147855</v>
      </c>
      <c r="AH3044" s="18">
        <v>11642.762731983248</v>
      </c>
      <c r="AI3044" s="18">
        <v>12850.576602375006</v>
      </c>
      <c r="AJ3044" s="18">
        <v>3323962.1544443928</v>
      </c>
      <c r="AK3044" s="18">
        <v>9810307.9600000009</v>
      </c>
      <c r="AL3044" s="18">
        <v>9814620.9600000009</v>
      </c>
      <c r="AM3044" s="51">
        <v>0.74724832751796122</v>
      </c>
      <c r="AN3044" s="51">
        <v>0.74664864540333686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09999998</v>
      </c>
      <c r="E3045" s="18">
        <v>10488057.74</v>
      </c>
      <c r="F3045" s="18">
        <v>10422666.59</v>
      </c>
      <c r="G3045" s="18">
        <v>-5480</v>
      </c>
      <c r="H3045" s="18">
        <v>10423495.189999999</v>
      </c>
      <c r="I3045" s="18">
        <v>1876460.0599999996</v>
      </c>
      <c r="J3045" s="18">
        <v>4224754.5999999987</v>
      </c>
      <c r="K3045" s="18">
        <v>1942939</v>
      </c>
      <c r="L3045" s="18">
        <v>4834</v>
      </c>
      <c r="M3045" s="18">
        <v>544837.88</v>
      </c>
      <c r="N3045" s="18">
        <v>383996.72000000009</v>
      </c>
      <c r="O3045" s="18">
        <v>1234311</v>
      </c>
      <c r="P3045" s="18">
        <v>211361.93000000002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74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39</v>
      </c>
      <c r="AD3045" s="18">
        <v>1737795.2592838558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</v>
      </c>
      <c r="F3046" s="18">
        <v>10560016.560000001</v>
      </c>
      <c r="G3046" s="18">
        <v>-23837</v>
      </c>
      <c r="H3046" s="18">
        <v>10571560.260000002</v>
      </c>
      <c r="I3046" s="18">
        <v>1989611.91</v>
      </c>
      <c r="J3046" s="18">
        <v>4371515.8</v>
      </c>
      <c r="K3046" s="18">
        <v>1965339</v>
      </c>
      <c r="L3046" s="18">
        <v>3676</v>
      </c>
      <c r="M3046" s="18">
        <v>548003.2699999999</v>
      </c>
      <c r="N3046" s="18">
        <v>404651.74000000005</v>
      </c>
      <c r="O3046" s="18">
        <v>1073403</v>
      </c>
      <c r="P3046" s="18">
        <v>215359.54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63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7</v>
      </c>
      <c r="AD3046" s="18">
        <v>1798161.4140803553</v>
      </c>
      <c r="AE3046" s="18">
        <v>3418.9202893826746</v>
      </c>
      <c r="AF3046" s="18">
        <v>16314.689353198952</v>
      </c>
      <c r="AG3046" s="18">
        <v>3858474.0968346023</v>
      </c>
      <c r="AH3046" s="18">
        <v>15297.755723998544</v>
      </c>
      <c r="AI3046" s="18">
        <v>6492.6929752242504</v>
      </c>
      <c r="AJ3046" s="18">
        <v>3867279.1595833758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61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0000004</v>
      </c>
      <c r="E3047" s="18">
        <v>10477728.949999999</v>
      </c>
      <c r="F3047" s="18">
        <v>10390635.879999999</v>
      </c>
      <c r="G3047" s="18">
        <v>-34118</v>
      </c>
      <c r="H3047" s="18">
        <v>10470861.789999999</v>
      </c>
      <c r="I3047" s="18">
        <v>2028336.8600000003</v>
      </c>
      <c r="J3047" s="18">
        <v>4218075.53</v>
      </c>
      <c r="K3047" s="18">
        <v>1890210</v>
      </c>
      <c r="L3047" s="18">
        <v>3401</v>
      </c>
      <c r="M3047" s="18">
        <v>599420.33000000007</v>
      </c>
      <c r="N3047" s="18">
        <v>427746.11</v>
      </c>
      <c r="O3047" s="18">
        <v>1137288</v>
      </c>
      <c r="P3047" s="18">
        <v>166383.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6</v>
      </c>
      <c r="X3047" s="51">
        <v>0.90682173374792896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17</v>
      </c>
      <c r="AD3047" s="18">
        <v>1735047.1487338785</v>
      </c>
      <c r="AE3047" s="18">
        <v>3165.7353814662265</v>
      </c>
      <c r="AF3047" s="18">
        <v>16318.41362680943</v>
      </c>
      <c r="AG3047" s="18">
        <v>3834827.3237832459</v>
      </c>
      <c r="AH3047" s="18">
        <v>25088.898768216259</v>
      </c>
      <c r="AI3047" s="18">
        <v>7051.2046866779338</v>
      </c>
      <c r="AJ3047" s="18">
        <v>3852865.0178647842</v>
      </c>
      <c r="AK3047" s="18">
        <v>10495159.660000002</v>
      </c>
      <c r="AL3047" s="18">
        <v>10532921.660000002</v>
      </c>
      <c r="AM3047" s="51">
        <v>0.80554629833606717</v>
      </c>
      <c r="AN3047" s="51">
        <v>0.80643372749485154</v>
      </c>
    </row>
    <row r="3048" spans="1:40">
      <c r="A3048" t="s">
        <v>26</v>
      </c>
      <c r="B3048" s="16">
        <v>45232</v>
      </c>
      <c r="C3048" s="17" t="s">
        <v>290</v>
      </c>
      <c r="D3048" s="18">
        <v>10395349.359999999</v>
      </c>
      <c r="E3048" s="18">
        <v>10856413.299999999</v>
      </c>
      <c r="F3048" s="18">
        <v>10764159.300000001</v>
      </c>
      <c r="G3048" s="18">
        <v>-27705</v>
      </c>
      <c r="H3048" s="18">
        <v>10627045.67</v>
      </c>
      <c r="I3048" s="18">
        <v>2026724.5599999998</v>
      </c>
      <c r="J3048" s="18">
        <v>4110676.3800000008</v>
      </c>
      <c r="K3048" s="18">
        <v>1959107</v>
      </c>
      <c r="L3048" s="18">
        <v>4528</v>
      </c>
      <c r="M3048" s="18">
        <v>572559.52</v>
      </c>
      <c r="N3048" s="18">
        <v>458536.67000000004</v>
      </c>
      <c r="O3048" s="18">
        <v>1266359</v>
      </c>
      <c r="P3048" s="18">
        <v>228554.53999999998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96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28</v>
      </c>
      <c r="AD3048" s="18">
        <v>1690871.7036401266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41</v>
      </c>
      <c r="AI3048" s="18">
        <v>8789.0699885388785</v>
      </c>
      <c r="AJ3048" s="18">
        <v>3806211.853566193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85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0000002</v>
      </c>
      <c r="E3049" s="18">
        <v>10452076.880000001</v>
      </c>
      <c r="F3049" s="18">
        <v>10342571.749999998</v>
      </c>
      <c r="G3049" s="18">
        <v>-42237</v>
      </c>
      <c r="H3049" s="18">
        <v>10346537.680000002</v>
      </c>
      <c r="I3049" s="18">
        <v>1868861.81</v>
      </c>
      <c r="J3049" s="18">
        <v>3858104.7199999997</v>
      </c>
      <c r="K3049" s="18">
        <v>1954952</v>
      </c>
      <c r="L3049" s="18">
        <v>2972</v>
      </c>
      <c r="M3049" s="18">
        <v>557534.16999999993</v>
      </c>
      <c r="N3049" s="18">
        <v>432585.63999999996</v>
      </c>
      <c r="O3049" s="18">
        <v>1461499</v>
      </c>
      <c r="P3049" s="18">
        <v>210028.33999999997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37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35</v>
      </c>
      <c r="AH3049" s="18">
        <v>26412.558434914226</v>
      </c>
      <c r="AI3049" s="18">
        <v>13277.007757817168</v>
      </c>
      <c r="AJ3049" s="18">
        <v>3537477.6738792914</v>
      </c>
      <c r="AK3049" s="18">
        <v>10375433.4</v>
      </c>
      <c r="AL3049" s="18">
        <v>10416436.4</v>
      </c>
      <c r="AM3049" s="51">
        <v>0.74886848887238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9636.9499999993</v>
      </c>
      <c r="E3050" s="18">
        <v>9643325.1199999992</v>
      </c>
      <c r="F3050" s="18">
        <v>9554041.0500000007</v>
      </c>
      <c r="G3050" s="18">
        <v>-42770</v>
      </c>
      <c r="H3050" s="18">
        <v>9559356.5499999989</v>
      </c>
      <c r="I3050" s="18">
        <v>1850168.1500000001</v>
      </c>
      <c r="J3050" s="18">
        <v>3812869.3200000003</v>
      </c>
      <c r="K3050" s="18">
        <v>1935390</v>
      </c>
      <c r="L3050" s="18">
        <v>3073</v>
      </c>
      <c r="M3050" s="18">
        <v>529534.82999999996</v>
      </c>
      <c r="N3050" s="18">
        <v>419431.88</v>
      </c>
      <c r="O3050" s="18">
        <v>819532</v>
      </c>
      <c r="P3050" s="18">
        <v>189357.37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2</v>
      </c>
      <c r="X3050" s="51">
        <v>0.90682173374792863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7</v>
      </c>
      <c r="AE3050" s="18">
        <v>2886.6775632517488</v>
      </c>
      <c r="AF3050" s="18">
        <v>15066.791308971216</v>
      </c>
      <c r="AG3050" s="18">
        <v>3483915.9075268852</v>
      </c>
      <c r="AH3050" s="18">
        <v>28404.061910162043</v>
      </c>
      <c r="AI3050" s="18">
        <v>15767.209587366824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92</v>
      </c>
      <c r="E3051" s="18">
        <v>9657024.9499999993</v>
      </c>
      <c r="F3051" s="18">
        <v>9591925.9499999974</v>
      </c>
      <c r="G3051" s="18">
        <v>-120780</v>
      </c>
      <c r="H3051" s="18">
        <v>9505176.7499999963</v>
      </c>
      <c r="I3051" s="18">
        <v>1633021.54</v>
      </c>
      <c r="J3051" s="18">
        <v>3595344.2199999993</v>
      </c>
      <c r="K3051" s="18">
        <v>1960736</v>
      </c>
      <c r="L3051" s="18">
        <v>3332</v>
      </c>
      <c r="M3051" s="18">
        <v>504585.91</v>
      </c>
      <c r="N3051" s="18">
        <v>366428.56</v>
      </c>
      <c r="O3051" s="18">
        <v>1239203</v>
      </c>
      <c r="P3051" s="18">
        <v>202525.51999999996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61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3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4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44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200000025</v>
      </c>
      <c r="E3052" s="18">
        <v>10081046.649999997</v>
      </c>
      <c r="F3052" s="18">
        <v>9977217.5499999989</v>
      </c>
      <c r="G3052" s="18">
        <v>-45853</v>
      </c>
      <c r="H3052" s="18">
        <v>9885155.459999999</v>
      </c>
      <c r="I3052" s="18">
        <v>1625723.95</v>
      </c>
      <c r="J3052" s="18">
        <v>3658378.1200000006</v>
      </c>
      <c r="K3052" s="18">
        <v>1933008</v>
      </c>
      <c r="L3052" s="18">
        <v>5472</v>
      </c>
      <c r="M3052" s="18">
        <v>549513.66</v>
      </c>
      <c r="N3052" s="18">
        <v>391159.43999999994</v>
      </c>
      <c r="O3052" s="18">
        <v>1509527</v>
      </c>
      <c r="P3052" s="18">
        <v>212373.29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07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3</v>
      </c>
      <c r="AE3052" s="18">
        <v>5080.3307435205234</v>
      </c>
      <c r="AF3052" s="18">
        <v>17752.373477676709</v>
      </c>
      <c r="AG3052" s="18">
        <v>3195756.763657284</v>
      </c>
      <c r="AH3052" s="18">
        <v>22773.844078246879</v>
      </c>
      <c r="AI3052" s="18">
        <v>12559.649469917307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63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7</v>
      </c>
      <c r="F3053" s="18">
        <v>10131458.589999998</v>
      </c>
      <c r="G3053" s="18">
        <v>-12315</v>
      </c>
      <c r="H3053" s="18">
        <v>10122782.290000001</v>
      </c>
      <c r="I3053" s="18">
        <v>1638660.0499999998</v>
      </c>
      <c r="J3053" s="18">
        <v>3832615.790000001</v>
      </c>
      <c r="K3053" s="18">
        <v>1940565</v>
      </c>
      <c r="L3053" s="18">
        <v>5360</v>
      </c>
      <c r="M3053" s="18">
        <v>523480.67999999993</v>
      </c>
      <c r="N3053" s="18">
        <v>395997.31000000011</v>
      </c>
      <c r="O3053" s="18">
        <v>1574504</v>
      </c>
      <c r="P3053" s="18">
        <v>211599.46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13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53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12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30000001</v>
      </c>
      <c r="E3054" s="18">
        <v>10341095.950000003</v>
      </c>
      <c r="F3054" s="18">
        <v>10271254.83</v>
      </c>
      <c r="G3054" s="18">
        <v>-4473</v>
      </c>
      <c r="H3054" s="18">
        <v>10271112.119999999</v>
      </c>
      <c r="I3054" s="18">
        <v>1524227.3100000003</v>
      </c>
      <c r="J3054" s="18">
        <v>4055000.76</v>
      </c>
      <c r="K3054" s="18">
        <v>1941880</v>
      </c>
      <c r="L3054" s="18">
        <v>4416</v>
      </c>
      <c r="M3054" s="18">
        <v>557460.59000000008</v>
      </c>
      <c r="N3054" s="18">
        <v>389778.08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6</v>
      </c>
      <c r="AE3054" s="18">
        <v>4097.1601521953444</v>
      </c>
      <c r="AF3054" s="18">
        <v>18135.322958185545</v>
      </c>
      <c r="AG3054" s="18">
        <v>3253986.6683571497</v>
      </c>
      <c r="AH3054" s="18">
        <v>17438.137498976306</v>
      </c>
      <c r="AI3054" s="18">
        <v>12165.413096998242</v>
      </c>
      <c r="AJ3054" s="18">
        <v>3259259.3927591294</v>
      </c>
      <c r="AK3054" s="18">
        <v>10302141.409999998</v>
      </c>
      <c r="AL3054" s="18">
        <v>10318474.409999998</v>
      </c>
      <c r="AM3054" s="51">
        <v>0.69634106185245426</v>
      </c>
      <c r="AN3054" s="51">
        <v>0.69636538861800912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59999999</v>
      </c>
      <c r="F3055" s="18">
        <v>10086559.810000002</v>
      </c>
      <c r="G3055" s="18">
        <v>-12919</v>
      </c>
      <c r="H3055" s="18">
        <v>10088905.020000001</v>
      </c>
      <c r="I3055" s="18">
        <v>1616007.7600000002</v>
      </c>
      <c r="J3055" s="18">
        <v>4065648.52</v>
      </c>
      <c r="K3055" s="18">
        <v>1952098</v>
      </c>
      <c r="L3055" s="18">
        <v>4599</v>
      </c>
      <c r="M3055" s="18">
        <v>574133.07000000007</v>
      </c>
      <c r="N3055" s="18">
        <v>296603.44</v>
      </c>
      <c r="O3055" s="18">
        <v>1380608</v>
      </c>
      <c r="P3055" s="18">
        <v>199207.22999999998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61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3</v>
      </c>
      <c r="AD3055" s="18">
        <v>1672344.3182412079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3</v>
      </c>
      <c r="AJ3055" s="18">
        <v>3358061.4621476713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63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50000003</v>
      </c>
      <c r="E3056" s="18">
        <v>10191997.230000002</v>
      </c>
      <c r="F3056" s="18">
        <v>9878767.0999999978</v>
      </c>
      <c r="G3056" s="18">
        <v>-37919</v>
      </c>
      <c r="H3056" s="18">
        <v>9879153.1099999994</v>
      </c>
      <c r="I3056" s="18">
        <v>1825275.5199999998</v>
      </c>
      <c r="J3056" s="18">
        <v>4271989.5200000014</v>
      </c>
      <c r="K3056" s="18">
        <v>1937719</v>
      </c>
      <c r="L3056" s="18">
        <v>6098</v>
      </c>
      <c r="M3056" s="18">
        <v>549287.5</v>
      </c>
      <c r="N3056" s="18">
        <v>273118.66999999993</v>
      </c>
      <c r="O3056" s="18">
        <v>799919</v>
      </c>
      <c r="P3056" s="18">
        <v>215745.9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7</v>
      </c>
      <c r="AD3056" s="18">
        <v>1757221.83217054</v>
      </c>
      <c r="AE3056" s="18">
        <v>5655.0789651410714</v>
      </c>
      <c r="AF3056" s="18">
        <v>14639.357848568279</v>
      </c>
      <c r="AG3056" s="18">
        <v>3650027.14404384</v>
      </c>
      <c r="AH3056" s="18">
        <v>27895.511816888273</v>
      </c>
      <c r="AI3056" s="18">
        <v>9313.282041755554</v>
      </c>
      <c r="AJ3056" s="18">
        <v>3668609.3738189721</v>
      </c>
      <c r="AK3056" s="18">
        <v>9912361.8499999978</v>
      </c>
      <c r="AL3056" s="18">
        <v>9960171.8499999978</v>
      </c>
      <c r="AM3056" s="51">
        <v>0.81180680891930235</v>
      </c>
      <c r="AN3056" s="51">
        <v>0.81202309754412361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399999999</v>
      </c>
      <c r="F3057" s="18">
        <v>9754574.25</v>
      </c>
      <c r="G3057" s="18">
        <v>-5968</v>
      </c>
      <c r="H3057" s="18">
        <v>9757166.9499999993</v>
      </c>
      <c r="I3057" s="18">
        <v>1652193.5800000003</v>
      </c>
      <c r="J3057" s="18">
        <v>4176166.28</v>
      </c>
      <c r="K3057" s="18">
        <v>1920928</v>
      </c>
      <c r="L3057" s="18">
        <v>5038</v>
      </c>
      <c r="M3057" s="18">
        <v>525679.9</v>
      </c>
      <c r="N3057" s="18">
        <v>279606.07999999996</v>
      </c>
      <c r="O3057" s="18">
        <v>988770</v>
      </c>
      <c r="P3057" s="18">
        <v>208785.11000000004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63</v>
      </c>
      <c r="Y3057" s="51">
        <v>2.0371405536159002</v>
      </c>
      <c r="Z3057" s="18">
        <v>1652587.58</v>
      </c>
      <c r="AA3057" s="18">
        <v>4176247.2800000012</v>
      </c>
      <c r="AB3057" s="18">
        <v>5063</v>
      </c>
      <c r="AC3057" s="18">
        <v>1694921.3136908943</v>
      </c>
      <c r="AD3057" s="18">
        <v>1717807.0592708366</v>
      </c>
      <c r="AE3057" s="18">
        <v>4678.3766013903996</v>
      </c>
      <c r="AF3057" s="18">
        <v>15168.180061630837</v>
      </c>
      <c r="AG3057" s="18">
        <v>3432574.9296247521</v>
      </c>
      <c r="AH3057" s="18">
        <v>22392.561167191994</v>
      </c>
      <c r="AI3057" s="18">
        <v>14872.986857324413</v>
      </c>
      <c r="AJ3057" s="18">
        <v>3440094.5039346204</v>
      </c>
      <c r="AK3057" s="18">
        <v>9779900.8000000007</v>
      </c>
      <c r="AL3057" s="18">
        <v>9804011.8000000007</v>
      </c>
      <c r="AM3057" s="51">
        <v>0.77378324137493504</v>
      </c>
      <c r="AN3057" s="51">
        <v>0.77357119717709255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81</v>
      </c>
      <c r="E3058" s="18">
        <v>9724280.5300000012</v>
      </c>
      <c r="F3058" s="18">
        <v>9643122.5399999991</v>
      </c>
      <c r="G3058" s="18">
        <v>-30570</v>
      </c>
      <c r="H3058" s="18">
        <v>9642685.8300000001</v>
      </c>
      <c r="I3058" s="18">
        <v>1626500.9699999997</v>
      </c>
      <c r="J3058" s="18">
        <v>3999052.42</v>
      </c>
      <c r="K3058" s="18">
        <v>1945336</v>
      </c>
      <c r="L3058" s="18">
        <v>4899</v>
      </c>
      <c r="M3058" s="18">
        <v>563570.7699999999</v>
      </c>
      <c r="N3058" s="18">
        <v>292000.41000000003</v>
      </c>
      <c r="O3058" s="18">
        <v>1005236</v>
      </c>
      <c r="P3058" s="18">
        <v>206090.25999999995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7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8</v>
      </c>
      <c r="AD3058" s="18">
        <v>1644955.5969896936</v>
      </c>
      <c r="AE3058" s="18">
        <v>4549.9360824108871</v>
      </c>
      <c r="AF3058" s="18">
        <v>15501.136741664226</v>
      </c>
      <c r="AG3058" s="18">
        <v>3333575.1640456337</v>
      </c>
      <c r="AH3058" s="18">
        <v>22852.1570037276</v>
      </c>
      <c r="AI3058" s="18">
        <v>13846.423395134965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35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49999998</v>
      </c>
      <c r="E3059" s="18">
        <v>10357864.280000001</v>
      </c>
      <c r="F3059" s="18">
        <v>10230246.27</v>
      </c>
      <c r="G3059" s="18">
        <v>-65875</v>
      </c>
      <c r="H3059" s="18">
        <v>10231392.970000001</v>
      </c>
      <c r="I3059" s="18">
        <v>1761240.08</v>
      </c>
      <c r="J3059" s="18">
        <v>4471773.4999999991</v>
      </c>
      <c r="K3059" s="18">
        <v>1960133</v>
      </c>
      <c r="L3059" s="18">
        <v>6503</v>
      </c>
      <c r="M3059" s="18">
        <v>619935.58000000007</v>
      </c>
      <c r="N3059" s="18">
        <v>266409.93000000005</v>
      </c>
      <c r="O3059" s="18">
        <v>933646</v>
      </c>
      <c r="P3059" s="18">
        <v>211751.88000000003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38</v>
      </c>
      <c r="AJ3059" s="18">
        <v>3691834.5747815664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47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39999999</v>
      </c>
      <c r="E3060" s="18">
        <v>10388186.409999998</v>
      </c>
      <c r="F3060" s="18">
        <v>10327762.34</v>
      </c>
      <c r="G3060" s="18">
        <v>-16434</v>
      </c>
      <c r="H3060" s="18">
        <v>10372235.839999998</v>
      </c>
      <c r="I3060" s="18">
        <v>1647984.1400000001</v>
      </c>
      <c r="J3060" s="18">
        <v>4351014.6599999992</v>
      </c>
      <c r="K3060" s="18">
        <v>2006770</v>
      </c>
      <c r="L3060" s="18">
        <v>6079</v>
      </c>
      <c r="M3060" s="18">
        <v>613177.63</v>
      </c>
      <c r="N3060" s="18">
        <v>297802.14999999991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61</v>
      </c>
      <c r="X3060" s="51">
        <v>0.90682173374792874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48</v>
      </c>
      <c r="AE3060" s="18">
        <v>5635.6742824175481</v>
      </c>
      <c r="AF3060" s="18">
        <v>16875.734122842423</v>
      </c>
      <c r="AG3060" s="18">
        <v>3502938.3218105966</v>
      </c>
      <c r="AH3060" s="18">
        <v>21618.558411158985</v>
      </c>
      <c r="AI3060" s="18">
        <v>8746.7477845126632</v>
      </c>
      <c r="AJ3060" s="18">
        <v>3515810.132437243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27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9</v>
      </c>
      <c r="E3061" s="18">
        <v>10349452.810000001</v>
      </c>
      <c r="F3061" s="18">
        <v>10289269.76</v>
      </c>
      <c r="G3061" s="18">
        <v>2706</v>
      </c>
      <c r="H3061" s="18">
        <v>10289885.160000002</v>
      </c>
      <c r="I3061" s="18">
        <v>1826091.67</v>
      </c>
      <c r="J3061" s="18">
        <v>4467165.3599999985</v>
      </c>
      <c r="K3061" s="18">
        <v>2051202</v>
      </c>
      <c r="L3061" s="18">
        <v>8371</v>
      </c>
      <c r="M3061" s="18">
        <v>624452.05000000005</v>
      </c>
      <c r="N3061" s="18">
        <v>217735.65999999995</v>
      </c>
      <c r="O3061" s="18">
        <v>874248</v>
      </c>
      <c r="P3061" s="18">
        <v>220619.42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6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</v>
      </c>
      <c r="AE3061" s="18">
        <v>7756.3288943454481</v>
      </c>
      <c r="AF3061" s="18">
        <v>15376.59727352896</v>
      </c>
      <c r="AG3061" s="18">
        <v>3734042.4206300303</v>
      </c>
      <c r="AH3061" s="18">
        <v>22813.426933401981</v>
      </c>
      <c r="AI3061" s="18">
        <v>10316.256389462385</v>
      </c>
      <c r="AJ3061" s="18">
        <v>3746539.5911739701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697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2</v>
      </c>
      <c r="E3062" s="18">
        <v>10154156.630000001</v>
      </c>
      <c r="F3062" s="18">
        <v>10094896.589999998</v>
      </c>
      <c r="G3062" s="18">
        <v>12638</v>
      </c>
      <c r="H3062" s="18">
        <v>10096169.290000003</v>
      </c>
      <c r="I3062" s="18">
        <v>1551571.7299999997</v>
      </c>
      <c r="J3062" s="18">
        <v>3863401.4199999995</v>
      </c>
      <c r="K3062" s="18">
        <v>2030610</v>
      </c>
      <c r="L3062" s="18">
        <v>11107</v>
      </c>
      <c r="M3062" s="18">
        <v>601497.83000000007</v>
      </c>
      <c r="N3062" s="18">
        <v>237135.14000000004</v>
      </c>
      <c r="O3062" s="18">
        <v>1609585</v>
      </c>
      <c r="P3062" s="18">
        <v>191261.17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61</v>
      </c>
      <c r="X3062" s="51">
        <v>0.90682173374792907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6</v>
      </c>
      <c r="AD3062" s="18">
        <v>1589158.554866951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099999983</v>
      </c>
      <c r="E3063" s="18">
        <v>10080403.319999998</v>
      </c>
      <c r="F3063" s="18">
        <v>10018706.25</v>
      </c>
      <c r="G3063" s="18">
        <v>7140</v>
      </c>
      <c r="H3063" s="18">
        <v>10022396.549999999</v>
      </c>
      <c r="I3063" s="18">
        <v>1691759.4299999997</v>
      </c>
      <c r="J3063" s="18">
        <v>4082410.2599999993</v>
      </c>
      <c r="K3063" s="18">
        <v>2104654</v>
      </c>
      <c r="L3063" s="18">
        <v>5476.96</v>
      </c>
      <c r="M3063" s="18">
        <v>605930.09999999986</v>
      </c>
      <c r="N3063" s="18">
        <v>285948.09000000003</v>
      </c>
      <c r="O3063" s="18">
        <v>1056922</v>
      </c>
      <c r="P3063" s="18">
        <v>189295.70999999996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6</v>
      </c>
      <c r="X3063" s="51">
        <v>0.90682173374792874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9</v>
      </c>
      <c r="AD3063" s="18">
        <v>1679239.7123548868</v>
      </c>
      <c r="AE3063" s="18">
        <v>5073.8255546455894</v>
      </c>
      <c r="AF3063" s="18">
        <v>16416.276068527386</v>
      </c>
      <c r="AG3063" s="18">
        <v>3436521.7967516696</v>
      </c>
      <c r="AH3063" s="18">
        <v>20014.901386299323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9000000022</v>
      </c>
      <c r="F3064" s="18">
        <v>9585171.870000001</v>
      </c>
      <c r="G3064" s="18">
        <v>12748</v>
      </c>
      <c r="H3064" s="18">
        <v>9584639.2799999993</v>
      </c>
      <c r="I3064" s="18">
        <v>1700517.68</v>
      </c>
      <c r="J3064" s="18">
        <v>4024721.86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5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96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7</v>
      </c>
      <c r="AD3064" s="18">
        <v>1655511.6860910964</v>
      </c>
      <c r="AE3064" s="18">
        <v>6289.8892999534746</v>
      </c>
      <c r="AF3064" s="18">
        <v>14956.742746632932</v>
      </c>
      <c r="AG3064" s="18">
        <v>3421554.4457586245</v>
      </c>
      <c r="AH3064" s="18">
        <v>22674.831125516117</v>
      </c>
      <c r="AI3064" s="18">
        <v>11571.727422730864</v>
      </c>
      <c r="AJ3064" s="18">
        <v>3432657.5494614099</v>
      </c>
      <c r="AK3064" s="18">
        <v>9623819.0500000007</v>
      </c>
      <c r="AL3064" s="18">
        <v>9624445.0500000007</v>
      </c>
      <c r="AM3064" s="51">
        <v>0.78380810393649059</v>
      </c>
      <c r="AN3064" s="51">
        <v>0.78630045133808657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90000001</v>
      </c>
      <c r="F3065" s="18">
        <v>9689694.2799999975</v>
      </c>
      <c r="G3065" s="18">
        <v>46306</v>
      </c>
      <c r="H3065" s="18">
        <v>9688349.790000001</v>
      </c>
      <c r="I3065" s="18">
        <v>1555210.26</v>
      </c>
      <c r="J3065" s="18">
        <v>3475511.0999999992</v>
      </c>
      <c r="K3065" s="18">
        <v>2162336</v>
      </c>
      <c r="L3065" s="18">
        <v>5201</v>
      </c>
      <c r="M3065" s="18">
        <v>524214.68999999994</v>
      </c>
      <c r="N3065" s="18">
        <v>334317.21999999997</v>
      </c>
      <c r="O3065" s="18">
        <v>1447725</v>
      </c>
      <c r="P3065" s="18">
        <v>183834.5200000000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907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4</v>
      </c>
      <c r="AD3065" s="18">
        <v>1429607.2068107598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7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30000001</v>
      </c>
      <c r="F3066" s="18">
        <v>10498114.970000001</v>
      </c>
      <c r="G3066" s="18">
        <v>13604</v>
      </c>
      <c r="H3066" s="18">
        <v>10501343.57</v>
      </c>
      <c r="I3066" s="18">
        <v>1642071.01</v>
      </c>
      <c r="J3066" s="18">
        <v>3908757.1799999983</v>
      </c>
      <c r="K3066" s="18">
        <v>2177486</v>
      </c>
      <c r="L3066" s="18">
        <v>13183</v>
      </c>
      <c r="M3066" s="18">
        <v>635977.39000000013</v>
      </c>
      <c r="N3066" s="18">
        <v>299407.34000000003</v>
      </c>
      <c r="O3066" s="18">
        <v>1620799</v>
      </c>
      <c r="P3066" s="18">
        <v>203662.64999999994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63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27</v>
      </c>
      <c r="AE3066" s="18">
        <v>12197.229140500351</v>
      </c>
      <c r="AF3066" s="18">
        <v>19056.353231239911</v>
      </c>
      <c r="AG3066" s="18">
        <v>3323201.5150510063</v>
      </c>
      <c r="AH3066" s="18">
        <v>16856.104933524588</v>
      </c>
      <c r="AI3066" s="18">
        <v>8522.4863804259803</v>
      </c>
      <c r="AJ3066" s="18">
        <v>3331535.1336041056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93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3</v>
      </c>
      <c r="E3067" s="18">
        <v>10677072.339999998</v>
      </c>
      <c r="F3067" s="18">
        <v>10634810.170000002</v>
      </c>
      <c r="G3067" s="18">
        <v>-712</v>
      </c>
      <c r="H3067" s="18">
        <v>10637987.360000001</v>
      </c>
      <c r="I3067" s="18">
        <v>1618172.5500000003</v>
      </c>
      <c r="J3067" s="18">
        <v>3996343.8999999994</v>
      </c>
      <c r="K3067" s="18">
        <v>2195459</v>
      </c>
      <c r="L3067" s="18">
        <v>8561</v>
      </c>
      <c r="M3067" s="18">
        <v>629216.8899999999</v>
      </c>
      <c r="N3067" s="18">
        <v>245307.59</v>
      </c>
      <c r="O3067" s="18">
        <v>1732936</v>
      </c>
      <c r="P3067" s="18">
        <v>211990.43000000002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65</v>
      </c>
      <c r="X3067" s="51">
        <v>0.90682173374792918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3</v>
      </c>
      <c r="AK3067" s="18">
        <v>10661325.92</v>
      </c>
      <c r="AL3067" s="18">
        <v>10664795.92</v>
      </c>
      <c r="AM3067" s="51">
        <v>0.68875600222439204</v>
      </c>
      <c r="AN3067" s="51">
        <v>0.69067813169365966</v>
      </c>
    </row>
    <row r="3068" spans="1:40">
      <c r="A3068" t="s">
        <v>26</v>
      </c>
      <c r="B3068" s="16">
        <v>45252</v>
      </c>
      <c r="C3068" s="17" t="s">
        <v>290</v>
      </c>
      <c r="D3068" s="18">
        <v>10520856.810000001</v>
      </c>
      <c r="E3068" s="18">
        <v>10549348.99</v>
      </c>
      <c r="F3068" s="18">
        <v>10515345.969999999</v>
      </c>
      <c r="G3068" s="18">
        <v>22733</v>
      </c>
      <c r="H3068" s="18">
        <v>10515900.049999999</v>
      </c>
      <c r="I3068" s="18">
        <v>1745818.1199999996</v>
      </c>
      <c r="J3068" s="18">
        <v>4422343.4800000004</v>
      </c>
      <c r="K3068" s="18">
        <v>2218855</v>
      </c>
      <c r="L3068" s="18">
        <v>5185</v>
      </c>
      <c r="M3068" s="18">
        <v>611886.12</v>
      </c>
      <c r="N3068" s="18">
        <v>316285.75</v>
      </c>
      <c r="O3068" s="18">
        <v>982504</v>
      </c>
      <c r="P3068" s="18">
        <v>213022.58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7</v>
      </c>
      <c r="AD3068" s="18">
        <v>1819067.0234074877</v>
      </c>
      <c r="AE3068" s="18">
        <v>4808.6651853911981</v>
      </c>
      <c r="AF3068" s="18">
        <v>16814.391872707733</v>
      </c>
      <c r="AG3068" s="18">
        <v>3631230.1869183821</v>
      </c>
      <c r="AH3068" s="18">
        <v>19682.599807205061</v>
      </c>
      <c r="AI3068" s="18">
        <v>13974.034303157232</v>
      </c>
      <c r="AJ3068" s="18">
        <v>3636938.752422431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>
      <c r="A3069" t="s">
        <v>26</v>
      </c>
      <c r="B3069" s="16">
        <v>45253</v>
      </c>
      <c r="C3069" s="17" t="s">
        <v>290</v>
      </c>
      <c r="D3069" s="18">
        <v>9946359.3900000006</v>
      </c>
      <c r="E3069" s="18">
        <v>9828831.0800000001</v>
      </c>
      <c r="F3069" s="18">
        <v>9816092.0800000019</v>
      </c>
      <c r="G3069" s="18">
        <v>42404</v>
      </c>
      <c r="H3069" s="18">
        <v>9815464.879999999</v>
      </c>
      <c r="I3069" s="18">
        <v>1443828.38</v>
      </c>
      <c r="J3069" s="18">
        <v>3594965.7800000003</v>
      </c>
      <c r="K3069" s="18">
        <v>2242693</v>
      </c>
      <c r="L3069" s="18">
        <v>5494</v>
      </c>
      <c r="M3069" s="18">
        <v>550271.5